   <charset val="128"/>
          </rPr>
          <t>=CIQ($B105, "IQ_DIV_SHARE", $C105)</t>
        </r>
      </text>
    </comment>
    <comment ref="AU105" authorId="0" shapeId="0" xr:uid="{B71ED702-BC80-4348-903E-4C801FA8A04F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DCABD926-F063-45B4-8904-E769C4198E0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9351F00A-D582-41FE-B203-CE4E14B9EEE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24AD59CE-8EAC-4A1E-B067-51BAB9B935C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7B4E1FD4-3950-4BDE-9EFB-287315C51485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ED008794-BE8A-4E08-8086-225B049534EF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597FD102-C308-4B6B-8B78-664D347CA0CA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086EDE5F-39E6-4BB1-9285-35F428D77F9C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8F50B4C5-C5A6-4A0C-9D58-AC5E40AFE5F2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9D31CA7D-0FE4-4622-9F70-DBDBC0BC6EA1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74FC2608-76E4-476E-A4C5-33483FEC597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3B9FA8CA-4BEF-481F-BFE1-782652301910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AA0C0BBC-F2DE-45A8-8809-FAFF6A1BB9AC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5C325663-E236-4963-97E9-B1523F8F9E6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78B613D2-E501-462A-913F-A2BAB3CC8D86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5F1D3861-8194-463C-A45E-DFC835ACA84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3B242FD7-42B7-4DE1-8EC6-F1E8EFDDC31B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C8E936EB-092C-41F5-BC43-4C72167DAB6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6C98F2D2-74CA-4A91-9CFE-079DFFECCA6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69155556-C09A-41B1-BBF1-3919F3B798A4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4E8032B0-A8C3-44FE-AB44-7CADCB503F7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A1EC277B-96EC-4892-91D6-91CAC205E9D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4CA31C80-74C7-4FB6-862D-B8754E4DE7C9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88013840-7EE1-4969-B808-9D50172E535A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C0F09FDA-1D76-4D5A-87FF-AB4F1A9F31B4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2B461F0C-02CF-4050-B130-D6C71B5DA89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04E00953-6A64-4FB3-B259-25BA233E6947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18FAD764-0F04-4FA4-9700-16E4489E3B9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75406C09-C3F5-4B54-AB26-DE64FCFBE1C0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B6AA502C-A572-402D-BA5A-5E75C90B4D19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1B7328F2-6706-4FDE-9DEB-C18814681A6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35B63C6F-AFD1-4609-8C24-A8C438B556C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65904413-30C7-40C0-AFF6-60C08B5BC55B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582908C3-5328-4425-BE05-B5404D67E8B7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3FF10EB2-DAE6-4865-897C-A0F2A374B04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0C5460EC-11EB-48E3-AD76-EABC2BA8955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1FD3F031-7301-49E8-955A-75EB482C855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228605E1-A53E-4075-809B-8944D8F832DF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7A512910-3CB4-422E-B8BD-72F2B2118B5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12C06BCF-0D57-4432-B635-FDCFA240A3C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9C1FBD5F-65D6-4670-ADF5-7720C47237E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1E0ECBED-7116-41F6-811E-06A31662D972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74435855-3354-484C-8E82-39A4CDCCDB17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3653C93E-4A5B-4AEF-973D-2078D390FC18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416B2A57-0913-4AC4-85B0-E08DF24D485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5006BE7F-976F-4CD3-82B7-B768EBCC21F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1241299C-CE4D-4DF4-96BE-90913F82B7D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7121FB04-BD1D-4FF2-AD3A-FC8612A150B9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F5893D6D-ECDD-4F8B-A210-3A2671180771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F53AFA2D-2187-46CD-A28C-A24B22522202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18F8D19C-BA43-4427-8DB9-E8570975ED4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4EFE94DC-B712-414D-B49F-37961D6D7EE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846C2E66-AB6C-4E42-AB1C-A6AA585A6C7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AF598EFE-E465-4CCA-A713-84090CE7773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A81392DC-32CF-413B-8F14-68E486E80B8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B978B40E-A1BB-4837-96B7-6AB4121B976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6846849A-255F-4D29-A970-09F3BF2519A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B33FCA44-4286-4324-AF33-0A7F94B2493F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7716421B-6A7F-486A-9767-4D8227598F9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FD64FCFC-849A-4661-875C-E9203452F9F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94417C44-73C8-4BAE-BD1F-5F6499E76F6D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11AF8AAA-A4F6-4740-AB7C-8B56F16FD00C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8988A7F1-BB5C-40C8-BAB6-A0E558BAADAC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48B83137-86DF-405E-9760-85D2C1838009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94364068-27E9-4157-BE7C-ADE055654085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75BFE5C6-E154-4445-9024-281B0666A075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43A065D4-F800-4A03-8211-71E3D268BB20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864B6794-776B-4A9F-BA70-010536D443CE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FC57DAE4-B1A3-41FB-8F56-C4B268537C00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F6AE1936-7D42-44E2-911C-65B1528DDFCD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A18E4F73-C39D-4F73-BB17-589E3EB97265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D008E225-7E65-4741-AE80-75E5AC7BFD21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9FE58308-6B35-44BD-BA31-705CE6DB7694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96DF3C05-774D-48C0-A3B9-53B9F772D6F5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73899C99-381F-4DCF-B439-04B593EB288D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CA02F556-A5F6-492B-BB36-A2D38BA2D02E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89CF3338-F1E3-402B-BC22-A85A8BF7D13F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1B568505-23C9-47F6-9C0A-290DE4F6F944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A40474DF-4740-46CD-9903-07CBC3CD6F62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00DB18B4-E543-4D72-B647-778AAA9C754D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EAE67AB7-B301-403E-8D95-9BEAC4CC83E0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F03EA427-3227-4EB5-AEBB-A8848F11E974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6DD1D8C4-42DD-4C45-83D1-C5BFA14D8D31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20BFF5E2-D4F4-4016-BEF0-9C65276D228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2F880578-8BA6-4CA8-9CBE-3993DA4408E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7D049970-B33C-4772-A077-BC74EBD4D6D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E52C7727-0E48-4707-90A6-042BDB8FAAE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7A6ADAD9-DDB9-4942-AAF5-F11CAF57D0D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6DD7773D-C5BD-4ACC-AFCF-4179ECD5195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B73EFBCE-FE6A-459B-B681-1F7E4570A4EF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952E15FA-5C92-4223-B8B4-753E07EE8FCC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F479D9F5-9B95-4ECD-820E-4946F9D7886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DD119A17-A9F2-41CB-9156-80E04F788A95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E00A8E5F-05C4-41AB-BA5A-06CE8FB5EF0A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64270016-EE39-44F9-81B6-EE3C3EDD26CF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F61B2AD1-81E5-4898-87E6-95E259977538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39AD9004-2DDD-4F07-BA3E-9B819DA3421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0F2ED3FD-B178-4C85-97FD-E7D56BD83F0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BAFD3D54-6841-47E6-BDFD-6954ACEEB7A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BBC89F25-00AD-4C11-9C0F-65D333885A9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DA87FD52-5260-4E9A-9B25-4F15DB98F18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3F10C120-4CCF-4E36-984B-ADA7903788B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413880BF-AD82-4C0F-996B-5E8D591B60A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E7192364-3E8B-4477-90D1-1B194B4AB27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40C5BDB0-3D06-4544-B3D7-386E76CBB29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369BB8C9-F72F-44B3-8A1E-B57DA57E1333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96497820-2546-49D7-A697-0ADD2C741B7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D4A69559-F794-440C-B49A-4C30D2A8943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F0B75136-5580-4FCE-83FA-0F1A99388B4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07CB9995-BACF-4D05-981D-72D94E919F4F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4F3D7F46-DEF5-446A-851F-DD4C81868C5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688E1794-978C-452D-AAD7-C6C39FC6A72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67C63594-6FC6-4AF6-8A31-01C8D5004C96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5AFA0A8A-243F-44BD-A905-6A33E6337CB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85ABB85B-589A-475D-B2B3-1ABC8E44827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0623F28F-F5CA-42B6-A79B-64369F50972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FB56DAF9-15E2-45D5-9F74-72725A400BA0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DE7484DA-693B-42C4-96FA-B24B9D419F82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992D8CAD-D90F-44F9-86A8-D9781FFABDB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D8A12FBC-7FEB-454B-9184-E3D72446179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CCF84E65-8C7C-4453-960F-51A1662BB7E1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6DD03CAA-F4CD-4D3D-AC6D-3D4368E0F944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BF5C7A16-E5DF-47D0-9F2E-3C908E959898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E23993BF-BAF0-490E-88C4-8E79A6C03F26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A7AC186A-F3AA-49A8-B7A8-33E6D6FF723E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C4CD9104-6AB8-4DCA-8188-32F2959FBC58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F2A6491A-2E01-4057-A298-670BE105D9FC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BC1A277A-2F0E-4362-A130-D58722E34888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26452E54-1CF6-4FD4-8425-A9EAD9BDF828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2C34FC15-E74A-4D8D-B5F5-3019663258FA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C3F236C5-7BE6-4987-9B5C-96BE0EEE0EF5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29CEBB85-0E16-4E8C-AD66-1E87AB0F643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B0F22A2F-ECAC-4E8C-8A15-286A539BA65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77B6D2D3-AB0F-4505-8D0E-E9AE3F3E23F6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1B58D35C-13E5-41E8-9D59-0E958DD95C14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A5DEA044-8368-437C-B871-62E633873294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9D164051-3123-4F93-A94A-9B700FF9F6C4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EB5BF71A-0C3D-41A5-93EC-77A03B3288EA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BA59A6A0-7783-4E10-AC48-99B6D13629F5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A63E3D39-D2B4-4782-A40C-C902B7116946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2B917373-36DF-46CC-A453-32172F2950C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7F8E5EC0-043C-4796-B319-8EA9AA3AAD3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3D23482C-DCD7-4B8A-A228-325360D37A08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4A86ABD7-736C-4EF1-94EB-1E7A9F0E3A08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2BCD3747-D98A-49BE-B9CC-87F4F2A096CC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85766449-A7E4-481C-98E0-9139364E795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679DEB55-5C54-4890-A001-B156373A813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13B4CE55-9199-46F6-AC3B-3C8997371FCD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5B78B027-7F4C-422C-867D-ECDBF637353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D1A005F3-3C81-4306-A8E8-2DA2DF17809A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2F376855-6C14-4969-BE0D-C2B8D22601FB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67652569-7315-4F59-A267-1AB2A579BFDE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66DBE8F4-45C8-4C7F-800D-B7D63D81088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2BCC0ADF-DA18-4E02-9E79-D48680845C06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5DD4EF9E-1D1E-42DB-8D61-6726D714BBB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F7DB1E7B-151F-453C-BA3B-B9C0F85FDF0E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9F8BAFEE-56E0-47EE-84A4-3BD3A18B207C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08DA023D-8097-4C47-94D6-624072B2F109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AEB91550-B573-4055-B3DB-2002A6D9DB21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56ED0A33-AC2B-49CB-9EA3-6294425229C4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8B614658-F50F-4BAC-A703-A6AFECB3FF53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0BAB51B2-7D9C-4256-894A-1293D6DB4337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9C745F72-EFFA-42F8-9D2F-E58322941ACE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B960416B-1EA2-41D1-9570-E225611D7CE2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2341DBFC-8E36-4945-BF97-E4D969FAD19A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B727C091-DDD7-4BF7-9893-423D4BA76CA6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C7DC74C0-1BF4-4C5A-8D1B-231C2607BB9F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D406B037-A9C6-4051-9368-1B1B8D838145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042F5E8A-3BA5-4C75-88B8-626B2BDEFC18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51DEA5FB-2BA2-4450-B522-974BD0D73C2C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A5C1DC9C-67B4-4DC5-BE37-B013CBA8D94B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9C71F01C-CD63-4D3E-9154-E837E03F121F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147CA12F-A1DB-4DE3-B9CB-4D80BA20F0F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4ECAA2CD-0F9A-4899-981D-5889CA0C1E3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3821208E-33DC-4B81-894D-1CDA38EFA41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861B6063-5E03-4796-85B2-8516F786E6F3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17755C01-4E7E-45C8-8F5B-C894E793FE2B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448D1CCA-B54B-4C99-A86A-4BCBBE293D41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77CD8AC9-9375-44FF-AF76-56AF9AF2B88F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861481FB-6EDA-4099-86B6-3BB352957C6B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1E0E8477-3716-4609-9EEB-496A2D1CCC68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D08A4131-CC2D-4ED9-9E6B-07A2DA2E422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3CD6F0E3-A6FC-40B4-AC43-5C631729E933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9C554E0C-23D8-4A19-A938-D426806BAB45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C56DAC9E-29C1-4081-92E7-1FEE610A21B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16E27589-2BA1-478A-80E5-F67CE65C031C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F7DD5A59-A2BF-42F8-BCCE-3BC2FDEEBD6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123A4749-7E08-485C-9C7F-EF9EB24004DE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2D98AD6F-8349-4524-8F40-6D456ECE4F7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39F47CD3-CB73-4992-A587-7DA9DBBF7FA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1D69AF22-44DB-4C7D-8A85-35CE6A65E06C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71946ADB-DC75-4CA2-98F8-9C90B285790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D5FFCD3D-1932-4BB0-8846-CF0F24FDB0D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FD2DA1C4-FB21-4982-89A0-B8FDE4BA6B4C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2BA28305-287F-4E06-AE18-2FE129F7F518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94D18940-AE65-4021-B278-3FD5F877ED40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193963E9-A082-42B5-9C1D-1313E68542B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988972DF-CDC4-484B-8000-F2CAE4679559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E2BC202C-1108-4101-A5F5-1F1867F8B22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C0B1B23A-FA19-4988-A200-1D4FF3459E43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11F0B4A1-C696-4A33-841C-49A68BF5937C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819394E6-2FFF-46D4-A479-CD8AD7A71EC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B3BE38C3-EA4F-412B-B6E9-0905D012CD7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A8E85FAA-A9B6-4999-BF51-79BEC6108812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45A635CE-97C4-4E1F-824B-1DEB24CF13CF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5A0B8ED7-C010-4473-8E5B-E5882C3D255A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B449382E-0CA1-4F39-928F-C2C8A534D6F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4D8C5392-FC4B-41C4-82DF-FB32AE6137DD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75981028-8D4D-4522-A448-A31503361EEC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9B6E7B2A-F0B7-4871-9728-D83CF588424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98727C0B-18BB-4AC3-94C8-91BA7A6FAFE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3B7C4AFF-6857-42FE-A47F-01745170916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17EDC47F-7C06-47E4-9B33-D3B0E11DD605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E37338F7-2C63-44A8-9CC8-C32C7AE23BBA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48FA3E5C-B388-4AE4-822E-9F0B169B9314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8ABB01C3-A8E1-4D3D-A10C-3DC8005A538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0D35467E-78AB-476F-9367-CC709720729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60155C88-9148-4121-BBD9-A46345E6F345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77472680-6F13-4315-B1F5-FCAD4FAC886D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206F9FDF-5126-427F-BC13-388ED02249C6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F2FD3799-5DA5-4494-91F8-3A945ADE9B8E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28C0C553-745E-4F35-A213-EEBDABFF882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171F6F02-D08D-4807-A54D-2E9A1216E83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B8DF530D-366D-4A89-B7B5-CB4B4E2BF1E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85DE7FEE-6559-42EF-A532-1D029F47EB4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B2FF6E88-EAE7-443C-B1CA-F1602772E2F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2D670B9D-5BA6-427C-B16C-94364F390D8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13F05753-7DD4-462E-A1BC-1543BF04481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249790B2-EC20-4FCC-9758-E811E94E47B0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67DDC11B-EDAF-4E04-82C6-FFBBF0DFEB4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E5EDB988-92AD-4AD8-8EB5-87770BB9E2A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C24DE10D-64E9-4C16-A85D-56CCA63ED7C3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715ACEE0-8C18-4B98-9A4D-6B608ED877B4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A2EEB994-DC75-46DC-9F05-B54F5FA95C82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AA74277F-0866-443F-92D1-8C7FC5B1FEC8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65081D75-6E08-401B-B980-F80FA40B0FC3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5FA8E749-0FDE-44BC-ACB2-2DE7F10F22F3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9B7E8CF5-A2A9-4A8A-B505-D658692E37E2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94998469-8EAD-48E0-B153-F8748B515684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44A53A92-8CE6-418C-A9CE-03296235EEF1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5595C60F-8946-42E8-A87D-A9A5F2EBF99C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7F0BDD11-0066-4E5C-B11C-801C83B44859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085B5D1B-94FF-4DEE-B60D-970E5E7C78EC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9FC7AD64-BB08-4252-8E4B-2B73853EC4B2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C4015F42-9AB1-4737-90DA-442DD990B01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71F2BDB6-E5C5-428A-8D1F-415E729C3193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DDDE86DA-E201-450B-8EFD-FF41CC2DD583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6BFA3470-AF99-4655-A384-A4DF15E3EAE7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ED6B99FF-A1E1-4112-A972-82F7E18E2E0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2CE6B3DD-FEE8-4C51-9E99-F8FB58490C1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E90FCEE9-9059-4456-92E2-D9E443C5101C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123ECFF9-7FF6-40D3-8419-BEF39FC0D58B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43293E64-2C8A-48DA-878C-2A64338A4D5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FDB2F36C-A9E5-4CE1-8389-96A9F6201686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0B8BC99D-E4FF-4AE1-932E-E93E854B67F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ED167D83-4A52-4AA7-B83E-2388540ABD9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FDBB7FF9-5257-447F-BFDD-023F74908E33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83F66FEA-1B90-448F-A20D-2C22723FE5A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AFBD36E0-C6CA-49EE-9EA8-892EAE29DF3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DBB03CF9-2283-4119-9A3E-553241CFC21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86CFB61C-F7DE-4369-BDCD-C1861312D38B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9C1F8527-3FCF-45ED-9368-2AAE7A83FF46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20BD1BBA-E39E-40C5-92FC-E0C05E1FE30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B0598D49-EBDB-48EC-970C-44DADC51B8E0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530C79ED-B598-460F-B5AB-67B22CF1C27D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8428CBB0-F936-4229-A514-E2C853F7F5F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8A17F7E6-5A73-4CEE-9C42-74E7A388D75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B31CE7F1-BF9F-45E8-880C-372383BA5A3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FE3853F2-EA49-48D6-B112-857FB86F136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D7B38FEC-2A93-4228-835B-C3D08AA3792C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11C6629A-336F-45F4-B8F8-8926459E78F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53A9E76C-6FE3-480E-A0BA-072E538EE51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DC0BF060-8915-4DC6-BD42-754DFA876E5F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A679B240-48F3-4223-A253-7CF6F4516B8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8807756D-F2B1-45A1-97ED-37D7D6A6050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4126C03C-E07D-4568-BD15-95074A1C70E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8324D78E-89EE-4A37-8319-47CD7B103DF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87B9E290-7BBB-44D3-97C4-CCEA9354D2C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4FE62CA8-D49B-42A1-8B57-C1DDC557E10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CF7BA9D1-AE66-4FA2-9863-99A26716759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BD0E36A6-5C5B-4642-ADF3-229CD409C6DB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4A57FD6F-3E37-4843-BD7B-503A3742C76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CA05AF32-7256-40C0-A364-AECC938A1D6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1B00FEF8-95B1-45BE-B948-D0EC25A96790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7F3B46AA-FE70-45F4-AC5A-7128CBCF1C5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1699FCA8-5618-496F-8E2D-182C0BACE34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B510FDC2-6D43-4C68-88F7-6D0C61C77D8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F64DBF07-0539-4DBB-B9C2-F40561DBBD3A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03E7223E-9A8C-4511-A19C-242A81F2E8AD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B9F550BA-7485-44C8-A29C-C0BEBBEF411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D47D45AB-859B-4306-B08C-588B22D85AF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C16B53F8-8C62-4731-93E5-23AC18AB9055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18FB72D1-6A02-47D8-83C3-1845B91E20FB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39BC8C8C-98A6-4D74-A84A-8AAEF8B81B73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4484C740-A0FE-4A7B-89D8-4BC5DA975192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925D9421-75C4-485E-820D-673B5EB96519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1A2DF692-E9BB-4602-B032-8D7030D77EFE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14C8D68A-E217-4E62-9362-2E0B8ADFCA7A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DF705209-9912-405A-99E9-F3811E5AF4D8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7C249DF3-475F-4255-99C8-5293EBC9260F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C6718E30-025F-4535-800C-B5C96E58024A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7E3B4907-F3BF-4B2D-9A33-C7C216CCD8EA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9CC485C0-A166-49E9-80AE-79229A924A5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4B560720-D863-4D48-A9C5-C2199D07DD7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0860F27A-073A-4EDD-BAE8-50383CF94FFE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7995EC51-B7AC-4FF8-BE9A-0B5AC8B4D639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8F98472D-C770-4984-AAB0-63E3AF09C4B6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5666EF9F-5AD2-4DBC-897A-92EE6254FFF0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62193858-D7ED-4CDC-A9BE-69EECBA4591A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1EBC7D78-BA27-4260-89AB-8D77BC04808B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89B248A1-7C95-45E0-B274-44B66DEF16EB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4488D9F3-1631-491C-819E-26601E77D25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EF74E75B-C831-4974-B501-711D9376FFB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325BA71D-76CD-411B-A367-8764A705C22B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D13A7332-48DE-4E72-90E8-D0560ADBD853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830D6028-A145-475B-B791-22B19CF1D500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9B6881C9-59E6-43DF-A042-274A2B7F61E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8F6A82B5-046B-455D-A804-4EA0423A847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14221AB9-B996-49EA-8AE3-DDE0F2116CD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7A67FCEB-3138-46A7-8823-11A7111BA98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135A06A6-B7CC-4973-9403-7553D1389EA8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76C74052-8486-416E-9635-A62006698F00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992A2A58-3F58-4833-88F8-04BB858D3DFF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98105613-24F9-4F7C-AD7D-979AFF8FFD2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7FF1862C-92F0-4998-BB5E-B54A159859AA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883A6487-4982-4937-9EC3-E474C0E3C0C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7E12B707-4490-44E7-ABF7-23CF623902F6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916CC140-C5D9-4853-A7DA-E043FE3416A6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9E609DB8-5D22-4AE3-8B10-D2E5B508702F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8FB23586-F9A1-43A2-99CF-98178239D752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BEF031B1-8740-427B-B139-D8E95F05BCAC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41A9B1AD-2A49-4AEF-A536-BE0E508FF35E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22B73891-8D1C-44CC-A71C-9CC2729B8FD0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E236C5E3-A0DC-46A8-A80E-D26E2802794A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1870147B-8747-4F70-A7F4-1FDF67DDBE55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0532C4B2-482D-4795-80E3-8B842954710A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74CB714F-A281-4EDB-979E-B6D59F59C50E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59FAAADA-5F30-412C-86E6-1B1D5BE95FB7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52E5A582-5AE6-4ED9-9D0B-AD13536BCBE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EDE6A31E-CD22-4C93-B17D-5637E7AA84F0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A33F9596-B239-41EC-9089-35477111E437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D48FAC58-27A5-41C4-AB05-0C7F4FD9EF9D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39B45EDD-E906-4264-BCB9-B67AD2AD2622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345B9A30-A4C1-46D2-B415-FC67519CA7F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411554A0-C632-459E-A04C-105AD2F8B05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4119A742-144C-4D3C-AEC6-F3AFF35166B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8C80DF80-539B-47E9-83AC-B5ED05884DD8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A3E5F344-9CC1-4F12-9785-3FA333330D69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6D0EACFB-5571-4F88-8598-FE52FB60E083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1BA63E06-1640-4B55-87FA-E14ECE8A4F91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069AAE93-5EFF-4E15-BF09-D104EB5A4B13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CB2B7AFD-CEBA-4B07-A0DB-DFDBC47CAA04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409F4F3C-01CE-4979-A04A-95509BEEA24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100DC11E-2DD9-4EEC-94B3-3F0255AAE11F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2E60ABE1-6B7D-470B-BBE5-9FAD5FEE0BE3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CAEC788F-B85B-4811-977D-E2F8BAF1E1B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06E7A354-E323-4DCC-BB90-D9B0B080E48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7A1191F3-E06A-4DFC-8302-CBF81612428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00BF8BB3-C166-46E9-8323-564CCB687BC5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4AEE8A6B-8194-4C3B-89D1-20DF8F62665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AA55B55C-3BC5-47D1-AA28-DEFB564C5296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CB15051D-C073-49B0-81AE-B270458B3F47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96F4E62A-9A41-48A7-BA91-508B9F1FFCC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CFDDC5B8-C837-41DD-B7F9-868334B9118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75A75E5F-A773-4941-8874-C887A3F7A74F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EF0F1859-EFDB-42CD-94B9-9BE157F035DD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3BAC200C-87E1-4ABD-BB37-0222336CC26A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13ED30B4-771B-4963-8D24-51CC07C88F9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7DB6981C-E29C-4E0C-A046-6551A8FDD1B2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4EB0ECEB-CC16-4CDF-ACAC-01C3C25404C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BFBD3DFB-78EF-4168-A750-8C7D2E05C7F7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0D0EC959-BB36-41B4-B8C0-35BE84FA233D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BBA304F2-A4A4-4DA0-ABF4-A5F30B13704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1BA77A7F-FA77-40E1-91BD-33897FBF49E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1FC5E08D-38F9-4832-99BE-60911F3B3B85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8577AD91-6F96-4CB2-ABDF-5D2B8B7A6454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E7544926-A49A-4625-B615-F3EF3082C6E5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CC1AE97C-BBE7-41BE-A72A-0613CBE5A6FE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26F680D0-66A5-4C4D-8BFB-F481191476C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94618AEB-DC57-4A0E-A8AC-AAA3A5699F3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540F26B4-C50F-491F-B408-CD4DE6A9DB8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7F109789-1885-4D54-ABE0-1B0F9462C97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F18A2E34-39E9-4C5A-BAC1-7F4F04FF565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603EA706-F51C-4F25-AF56-EF31CD700E3E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5532A276-FA36-4A79-9873-6CE53BF50056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CED7CFE2-5680-48BD-BC0F-6205FC039892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D933252C-4896-4E28-B27A-653208484D2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5303881B-A5B0-4684-92B6-A0CF0BF77B6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B6E9CB72-1960-4395-9E3D-15841F363B2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58CAE68D-6F6E-4A07-A241-46BC4F868D90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9F1ADB49-72DB-4219-B846-0CD63DC26FD3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113B9659-1EDB-4489-B42C-78D73D029354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8DFB34E6-BC59-45CE-A24C-D2549C2D01F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95280CD3-A91C-4728-B591-289ECB9DE69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81208A03-2466-4193-ABAA-992683DB58C3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59C4E7E0-C6B1-4898-B4C8-4D80646A014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E2C4CC43-AA37-48B3-B4C2-62A45E62FFD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1353E24C-4EA9-4D23-AB60-7D6D6767206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8A01C962-C247-41A7-9BAE-6F346EC14C3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FD946A55-ADE0-44C1-BF56-63D5642501A3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771358A2-8657-40EE-A951-586C01F6977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8BF278EB-A1FA-416F-97CE-FE391661189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2CAFAA25-03F3-4311-B291-86313498D72A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62F01F5C-3D42-4F0D-9E21-B63AD624D62B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4C4C2FE1-C6CC-4D52-9F3D-A0947F9E660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B9EEE2DD-C645-4498-8106-B5AAF457AD48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C678DDCE-8109-401F-9A5E-FEF330BEDB9E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44A3B440-0AA4-4E7F-A96C-E8D0CEDA2436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6762632D-A9BE-4342-9543-5BCC80515705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86BDFAC8-9B9A-4235-989C-AC4D549F7757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C8B86F8F-6402-487E-BC43-95F5076D1798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88EA3973-F57E-4A21-A70C-BC0F99F3CA4F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C2FDFC8E-C1C0-4167-82A4-B684A9316CAB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B00EA145-B42C-402E-A81E-A3F0D25E5693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5612F0CE-260B-4A5C-9788-6073CDDE5555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0A201FD4-BB69-41E9-9A38-6BA592465D9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6D60A80F-313D-4E5B-925C-796020571AB9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435AE883-978B-4573-B25A-9C8A67928190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A94615D8-21BF-4E69-BA36-9347749F4B3F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F531CB19-3BD2-437A-B232-3719FDBBA1CA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FADD948F-B6BF-4BFE-AC3A-58677C16F1B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D9C685C0-152B-4607-BF56-99C9ECDCAD50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2CC6BBA5-FF61-4B8C-A71F-E9085ECB6318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6D832BE0-D28F-43B2-A1D3-6E634DB4769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BEC39CAA-FB1A-4837-AC8C-AA2B4AEBE1E1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C2669F8B-9694-4FE0-BFF8-28D2FF8F156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B8CEE74C-666F-4E21-ACF4-FE947F132FF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A30CDBF6-3389-4CA7-804B-3CF523D9C65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A2D93CC9-0E9D-4F3E-9826-CA28862F2A0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6F27F859-4973-4FFB-83DA-E55DC5201E79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06D6382F-C608-443A-A2FA-43C18AD73D7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CA9D1CC6-FC6F-44F4-895E-AA859385FE17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E8268D00-D290-41B2-9C54-F929115AFF64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EB406C62-774E-4363-8C65-083C9EA5B22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85107A46-88E2-43B8-91A6-7A4CEE3A5AD1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3F8BFCE8-7770-4395-B491-6FF77F9EBB60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98CF5CFB-464A-46D2-84FB-727C706BD01C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A939649F-ABFC-4E65-9B8D-D20570BF8D4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0F5D1842-35B7-48BE-A9A9-57F55F8951D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09AF9FE1-EEB8-4C3C-AEC0-F66FBE770B2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6D38B580-60CB-470C-975F-5CD5A1225ABB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8F7FF663-B027-491B-9B5B-8AFCF198032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9A3A70EC-7270-40BC-9187-3D45FA4DC62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8186E462-ED07-4926-A40F-2194B429B958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0A34CDDE-798C-467B-A5D5-27196C59644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CE037CB9-CC2D-432F-8450-6C966E576E2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20875667-A108-444A-8981-93A5619C328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A94654E3-C325-4C82-8512-E9D360C3EA7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618567B4-E6FD-4BD0-9E8F-F3863223F8A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46906A33-DA78-4698-9F66-6AD7469D17B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541BEEF5-BDAE-40F0-A2D7-DD115B5867F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2E53F019-4E3B-4529-A163-7FF7D7AE7A6D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3AF0DCC9-4279-430A-8004-79A24DA6C13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4E11BA64-0A8F-4A34-83B7-24489389C5A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F7CEE09E-D63F-44F4-A7A4-2360B7EEFB4B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71751396-5A4C-4AFF-9E05-3F1AA0460D4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E01DFB09-0A7F-4589-BC4F-C5169877DC3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FA4E25A8-AF00-4D43-9B62-77CC78B3C62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9DDF3982-41E4-4B20-B09F-4BF5E5CDF806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73F504BD-2E5E-4909-AE37-2E3A081F2B4E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CDFC8E05-B0B9-4D4A-B67C-062F0949CF7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452FE749-874F-4BF4-997E-FBC57B7A05C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ADD6E55F-4002-4AB4-A766-7C0C2C82CA2F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A64D2DA6-CECE-4619-B74B-24918B826CDA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A3ED7331-8C5E-481F-9B76-63B7909EF046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7558F29B-D146-4965-8372-F7F5CEBC6D3C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8C798D4D-C774-487C-8070-49BBADD3E167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9A8F2635-BA06-44F0-81A8-94731F389B0F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84004517-B19E-47FC-A9A1-62C9DA88301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0DB00DC9-0276-4F0D-AB97-325E9175FC2C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11AD248F-BD53-4397-AE2D-AD1FE3BFE8CA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D4191BA6-3556-4183-8467-290D72CB465B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2ACB4521-D22C-4BA1-8D48-C07551478F06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49C8FF7C-B5EB-41A8-B867-4D9EAD537D0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C227E583-1300-48D0-9E26-72A3FE252E8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B0688FE2-DFBF-4F49-871C-60107107DA04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CD8326AB-2756-496F-938E-850B8B30DFD7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46EE5FA0-BC6F-4DC3-B803-DEDF9F89C3B3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0FD2AD97-A402-430D-8A89-2229954E74F0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7082B5E3-FEDE-49A8-82A9-0F06DFE95B81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AA3CE03A-9C69-4F32-8DC0-FE3A4B71617D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C07A6FB4-4E21-4F33-90A7-1031962CCC8C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997E4E51-8DA8-4996-9187-162A232D400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5AACEC15-BDF2-4FD7-999B-5E7B627BCB5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48301868-A2E8-42D3-BF46-E5EACC88A535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BADB9F02-E687-4FD1-8A9C-2AB2B04B5A15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5EF4E6E8-E9DD-4F66-90C8-08388C6EC13E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2441D1A2-064B-49B5-8029-B8375FA079E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0B736800-FE06-4793-9934-F57887136CD9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67C463CA-70BB-4027-9359-651E4659DE03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4B919C45-BF9E-4BF5-8744-FF2D3DC3602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49DC572A-B968-440E-88AE-6989DC47DD78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03E36E2D-3949-4945-B58F-E0BFD719B20E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694C09AB-C162-4D88-AE01-ACCB1BD88C66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3D5925CE-2F9D-42C6-B876-DE3D89D9F234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935E4A34-60DA-43CA-9CE2-79D67810CA99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28E87CE3-3299-450F-8C6F-477E50BCE39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55ADA7BC-AFA4-4AD1-B8D9-4D7FA6C2F1F7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7EC9F7D5-B20C-4C97-9946-C132F1A4357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0BD8B386-F041-408E-B416-0DD2A2BB8F8E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D7880D91-B782-45C9-886F-D1CD4940628D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4C4F5E5B-0076-4A6F-9184-BE4DCF433B77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8632C155-D18E-4975-95EE-F14F32F76495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F931239B-F819-42A1-A1A5-5DADA25DF82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DDF51A3D-2A9B-47A1-9789-5EADBC864DA6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8BC71932-1BD2-4391-9B67-EF81950766EA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40D1FDA8-4460-41CB-A5A4-C0186FF26386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FA73805A-4915-47B0-A7EC-D523EC73B8EA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9F5980D6-52A0-4346-9E05-2AFFD1A0B20C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CB884970-2796-4E62-8AE8-EB8E8B531BB2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0847814E-27D0-49E6-AE98-FCD9E83C8FD1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61F47A69-DAF8-46B9-BBBC-6EE41934356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FB32752A-5B5F-4F9B-A615-32D1DCB31612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CD8B0E81-A21E-4C0E-B5B5-76B898CBAAB1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867D9F16-677D-47D3-8475-CF55346C03A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214AEAAE-F6D7-4E9D-8AC9-7CB8ACECB2B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AEDA794E-9707-4C53-BFE4-4DAF475C15A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2CB2F829-A974-41AD-96E4-D41C3CCC37DE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12AFC282-BBD7-4A76-9872-1356B80ACF1C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0F8C7780-CA81-4B73-A5FB-C615B9C75845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C382786E-423B-44A8-AE9C-C8A15A866CC4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AD68D763-8296-4F8A-B05C-D64D1D4B37D7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23A1F8DA-4918-4B21-AE85-0FF4D4CD4977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431F616D-416C-4F50-B493-0818DD587F2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B1F6B12A-33AC-4306-817A-5D36A3385169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5B96531F-AC77-4B1C-B1CE-50B9C0B861C0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A95E8FF1-D85D-4D95-B957-A4F9E9BCFFB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47A32405-16F1-4513-AF6C-7A851A0B0CE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C817A0B9-BA8D-40BA-9C83-7522758F9CC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E719906C-0C19-49E8-9435-196513D0F1A5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EBCAD61A-6377-4103-9A05-2F1B0792B04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C9C56039-BC74-4604-BAED-B9F88F2E81C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D64418B0-BBA4-4F0B-910B-FC449DFCC085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92DB1E2B-CFD9-4829-AAB0-FD7D7775912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9473B5AF-AAC6-4C78-ADC7-C3C1ACE3597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1685322E-6A45-43DC-8AE3-37CEC71315C9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BB91489D-AB40-4B03-98B7-BA46CC8698C9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879D96CE-B8B7-400B-8904-A0BD24E9C38F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E1811F04-02AF-4A1D-8864-DC28007747E6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C54C466C-BB29-4B23-894B-5A285F62BBB5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00CC7570-FD6D-4954-BE46-83DBE7F50B8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704847D1-3195-4F1B-ADAC-4B643C1C79B1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2502F1E4-02E8-46C9-8B19-720BE6452DF0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6D66AD0C-DB46-4970-9C06-7FC442306AC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6469BF50-9655-4438-8F27-202554AE3A8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8BE9608C-0442-41C6-8D93-34A135B2F695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96C4ED91-D465-432C-BC3D-4FEB0D583051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258DD84E-FF9F-4438-9983-41F1A5662B2F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5CFB0A84-A6D1-4042-9383-AE085625E8AD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D14073E6-DB1C-497C-B694-2E8FDB2A380A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59D136E4-B519-40D6-BB65-6A68898F8DB7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B8B7EC21-998A-408B-A43D-B4A3ED58FFE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FE01DF53-B363-4345-AD41-CCF32418A44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803F9508-BF1D-4F6D-9122-1DB51D3A7CD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DA50A160-32EE-42F0-B3E2-78BE6045F6D2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5FEAA0CA-C79E-4E53-BAC6-3C7FDD6D2255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445273FC-3A76-482B-A68A-998C7C046241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691D8EF6-D649-4111-8FD4-EDC639B2B61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D2AB7F1E-E739-4E35-BC1D-C42B22325C7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6F69730B-80B3-4BD3-AD2E-DC24C82ACE5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E5FCBE64-02D4-4D85-ACA4-158D10202BA8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68E11E9A-3A46-496C-A61D-AB9305DB024B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91F294F3-9B48-4DDB-8CC8-7DD8C31A6ABE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9D2F8287-51FE-4368-8E0C-97269CF4DC1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1257453B-3B62-4657-9C32-2E13C04497C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523D9DB4-9F3E-424E-98E0-5DFF6786CEE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F4C73746-94F0-4F35-937C-93EE662B450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7DE6E1FC-2197-428A-9871-E4B9A8C8ACA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4896F26B-674A-4A94-AE64-FD9704D7D73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B76E9C95-6496-402B-827B-0BA506038C3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C8EE3726-E0DC-4AA8-807C-44C9D3FA3314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C1755722-68FE-4161-8DB9-802C143C9D2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7E9DF1FA-3BFB-4011-BD8F-39AA42C8520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3B1304C7-2D27-4DDF-9C65-D53A45FB1D57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DC24B504-E0C9-46B0-B99C-72ABF4E9FF21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C09C3761-F914-46A4-82CD-97229F957AD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8E839B6E-377E-42A0-A700-FE8EE04ABAD8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CDF63D83-CA76-46AB-B2FC-F2D8029EC458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4E3CC5C2-52E2-4F58-8C98-4B55898EB48D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BE1A989C-F64B-42BB-83CC-3040377AEADB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4A2F8F5E-1B44-4FA1-B1CA-F848C6111AC9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339D58E4-D7F6-4047-AFBD-F5BCEF5D9B09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2BCC33DB-A500-4C9A-8831-74F6CD25224C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80D44A57-6ACC-47AC-894F-6525BB0E211F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2779AD48-C79E-43B7-AB13-55FC736CB436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C4C3ED6F-1D1E-4FF5-B899-BFEBF1169BE6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EE5C4D9D-79E8-4B25-9397-263AB10CA6BA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BC4CF965-8C97-40DA-9F44-AAA79590C388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B8C3B9C4-5099-444C-B41C-A5198562E62A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0502B844-3E00-47F6-83E1-84BB8152640A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9D15C785-5123-4634-A32A-0CBDE1E4B4B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C2D4718F-E280-4510-A369-C45157443B36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A285C9FB-7B12-4139-A7FF-2FD38027D646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21900DCA-C4F4-4BDD-8D9A-2E38B688F2DA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68070835-5A93-4290-85E5-1DB6D9E4C56E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6D6B6156-C4EF-46F3-BC55-C20EA1F85847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542425BB-DA23-4831-B21E-4BE81CCD5F6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B59C14AA-EE1D-462C-93D9-FA21D7EC9D9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E1BFE42E-2E7B-41A4-82D9-F09CCCD1A92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BF983CEE-6B24-46DF-8C86-0136612DA1C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F2253ADF-15DC-44E5-BBD9-718A627265F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7B7E72F2-F957-4402-81AB-6788236E406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705B2781-565C-4EAC-A5A6-10678E610F2C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70A9420A-8669-4984-AE13-289A71A7E913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47D50278-6E62-4A58-879E-5879BD4DC5A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B4D5F0D5-F283-42A9-85DB-5A2B19C48FA7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0862590D-7B6D-4E1E-A73C-FBE407CEBD59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EF37BD1B-C099-4C0E-A1F2-E74DB903BABA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C155C2E4-402F-4CF3-ACDC-364DEC965214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59F87E9A-4882-4CF0-A84E-FCCBFAD0085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41AB3B91-8609-45D6-89C2-A8B889F5059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1B2C7E16-3AE5-4DE7-87C5-DC95A6B18AF9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0751B71F-2B72-4F57-9026-E2BB43FB162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38DE821F-EB02-4841-AA30-C377FCAA948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391E8A49-986D-4C32-AF92-B614121626A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0C67D172-6EC1-4BE5-BCC2-3A9A3159057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85625ABF-0A20-45A7-8412-5D168E20569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84356779-597D-4628-9601-C8AD38EBCA0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C11D649D-6E7A-4C66-8F9E-950FD3D713B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6940F117-18CE-4871-B258-574D0D30E11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B469C369-E35C-4FA6-BC4F-FE342362B1B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1EE7A393-5DB6-42A9-8411-F5BC3890874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CECF006E-D060-4194-9B0E-07EFDAA10F21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DFAA701F-BFB7-42D7-91D5-E53A0BF1510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2F10268B-B6C5-48A6-9663-4D478E849F9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662E472B-1AA4-4D8E-94B5-1AE31568CB2D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AE9D86A4-612C-4D39-ADC7-752F32BF90E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D98CC3D4-B05C-4A98-BCDA-D054F16E9B8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55CE64B4-5A15-4AD1-A3CB-66B739CBCC1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93BA0E0E-E30D-4F11-9374-077348C36708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D63EF42D-B4F9-4B96-B5B8-74FF7176D88B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9ECD450F-6626-448C-843F-4F87ADFCC7B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161A1AD2-800C-4B6E-85A2-D1CF555F3B8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C2CC334B-0685-4654-BB9E-EFCB57719BF9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F29F03B1-4644-42E9-92B5-101909FEB8C7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CBD24496-80EA-4DE4-A9A0-02F6DCD35609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3252A1AE-0432-416E-BEBC-003C28F04C0C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0C22FF48-D4F4-49F7-BFE5-ECF9B6AD3CA8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0D068C1F-F2E8-4631-A108-B6243441A9A2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DD9077E6-BEC7-4263-B546-9BF80ECD2E88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FBEFB21D-7D14-4F69-8E30-478321B68D0E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0F5BBBBF-1ACE-4101-9409-0D41AB9F137D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3091712C-A805-47B4-880C-264EBE6B231B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0B2B6981-3A9C-450B-8A9C-9D4ABB7EDEC5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71E5A0F8-3286-4581-A01E-F009CD3D1F1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E36B2FBA-D2C9-475F-949C-77486F7AB51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9C3E3456-67F2-4E18-9293-957CF8BA775E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EF86B244-C5B8-4710-8CFF-A60A4C8E931E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094358D6-2337-464B-82C3-D500FDF831D7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C7981682-94CA-4DEC-8FA3-B3843BC043DE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4B828AB0-5F36-4F8C-A620-4EDC83D5A665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0491FFF3-EAC9-4716-8725-9A462698B512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4310D5DE-9A5F-4B20-9527-0C60F4595D6C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9649A1CC-05D1-411A-9E89-48AADC5B3B5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BD399E09-7C06-4F6B-953A-7E60B0208E0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90C13AE4-1824-42AB-A46D-BBF66B256FD3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4DB26041-51D6-49A4-82AF-D6FE79950E0C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B45AE9A3-8DD9-4187-BC47-FE18EF6CA3A8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8B343B0B-F046-44D3-82FB-C59290DBCB1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50843618-08D0-4EC7-B5DF-896500675F99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9095A57F-DE86-459E-81BA-2C79B02243A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90544ED9-FAD6-4EA5-9A9E-41AECA8BDB7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48A90CD0-7188-49E5-8E87-ADE342A2E0C5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40615E8A-BA2C-4495-BF58-4BDBD07E511D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B5EFDB0A-1F92-4A70-BE36-C2FBFA5B55EE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26E1CD52-CDA2-41C0-9EF1-49666623AEF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DD8CD9F6-86FF-414C-B265-95BE616B54B7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53B25C15-4FB4-424D-801F-8821405559B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B6269F0F-DABD-4DD3-9B35-8517D0122068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03AD0E78-70E8-401E-A63D-8CC22B35A32E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8476AEB4-261E-4CA8-9DF5-00B3618777E3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956359D8-142B-468B-B278-61A3992CB329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533D9C2C-0D10-4175-A13B-300994B7AC65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D0C045EE-2362-44EB-A8F8-4B02064FF66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087290CD-7C7D-4494-A7C2-C2137361195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E3B8A97F-3D96-4A16-B4D3-5B0B8EBA5EF9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A5F0FD82-C7A6-4AA9-A7B5-359E021C65C5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E4FAA968-9779-4F22-91C6-0A4DC17DCBC9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29AD5E53-69B3-4A3D-A003-0D96E4491F8C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71FB364B-2A03-4296-AC8E-1094D312B810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E737B80F-53C2-43AD-AB5F-CA2226E9151A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322B8040-78B0-4918-8153-58D8C3A56F7E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4E2AC176-8073-4B1E-B402-0BEB496B235D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A5AEAA84-2127-4A7E-996C-0372565CB3FB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3B1189F3-7C24-4E98-9A5B-C98D8523FFEC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F4DCB5A4-1E53-4496-B1FA-6651F68CE79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B18C2E5B-B5BA-450B-B1DF-A74BE035083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43902E8E-3D13-458F-A8A7-38BF5C5D405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EC73A4FE-E2D9-41ED-8985-35B6D054D337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6C311DE5-8348-43FA-9471-55070FA3C45F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03BBD1DC-7C8E-4076-AE8D-A690B7913E4E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3158C8A8-D862-4F65-8B3B-094566C2484E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314C614D-D6B9-4025-A738-E1BD1C089BB7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A04C6923-D60E-426A-A485-B969FF73AAD5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7F4BBCA5-5F18-4563-9A4B-EE1A25A4365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A50C7F10-FA24-4500-8832-426694C08290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C1299AD8-A60C-40BA-AA69-39C2A99356CF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30BDB509-557B-4F00-9B1E-F18C41F40B5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2D161260-A0B8-41B0-A2B7-D8FCCAD0E58D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E18EB48D-44AC-443B-9422-5E38EA8D12A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638E32A3-6066-4FA4-8BC0-44F1D069FAF2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47587B80-6777-42C4-9975-F7471F039D7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5B4212DE-721E-4759-953C-8D92ED597461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2ACB89D0-06B8-48EE-A620-B3345AF5C556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21FECF15-9841-4C3B-B7CD-AAEDD6E27A7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4A5AE934-21B8-483E-8E1B-3B76573F736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C1ACA21E-5969-4B85-9BAC-7404BDA7B7BE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57EC2E81-F369-4792-AC6D-941684796526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EA0F527E-B9C3-4BB3-AFF5-A20FF0654E04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617871A7-B614-4D61-A4DD-4D84E86A67A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268581BE-750E-4ADF-B46B-B27B77F01EFC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7C478269-B861-4B5E-A01E-741244FB464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D47D6CDE-0599-404D-8CF5-360DE7342252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8F3E0110-67FA-475F-8F11-7B8CB92F216E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56CB041A-1BB0-4417-9DEF-93F3709769C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B54BAA7A-A22C-4EF0-94B0-46A5F12F1E8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B6BF6283-51DD-49D7-8E32-FB7FC3B553BC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EEB618D7-A6E1-4879-A0B1-3314A09BCD01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D1A0A1EE-0F7C-499B-BF2B-CCCCA505468C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66EB001D-B1AC-4248-B3F3-29226ECC4048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B228BF51-5859-4AAF-9C5B-C0D53655252F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82484D4F-5906-4DB1-8F07-E7522222B799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7805AF98-0925-4271-B27A-E2FA0E46F1B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E502835B-8748-4191-B241-956CE79FF09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9A972EB0-F668-4D43-A3BE-EF9FC1AD487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E7CA4DCB-48CE-4F84-8495-CFD6FFACDCE7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EC176D7E-7B35-4259-AFF9-9F1B267EDCEC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75669AF4-9AA2-4EA6-81EF-38CECD22A279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40D6CD18-C7C0-40C4-A440-C6B08960AF1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DF33B0C5-2A02-4587-8467-C8E1D38F921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C822138B-3019-480E-AA8E-3B2D773B447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8C72B1D2-FCD2-47F4-8997-CA58ABFCA147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BE9D6359-E416-408A-8F92-1BD40F6A7E24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40D50118-905F-477E-81D5-AD8CD9E22936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B7E46C2B-60F1-42D6-9510-84EEC00610E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88AE4D85-5CE3-4C53-9D68-17533AED360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73453771-D6A6-4894-954C-06A06E892BA0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DAD9DDD7-F437-4B8D-8BC3-AEF9B36DE63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8D21B688-49E8-4A80-8DDF-45709539384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9E16B3E2-00C3-438F-88DF-BFAEDD4D1BD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1C38E674-3E30-4E9B-8070-FC65DEF8AE2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6DEB5A6E-BDE5-44EE-AB4E-2F2EF40D28B4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F1B027DB-C6EC-436A-825C-EF8838707F5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BF26E9D0-92A2-42B0-B4ED-367093AB299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2BD3F4FD-A3F9-4241-9835-8849188A3CB2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D5E91399-ACF2-4602-9F48-0E225319C612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FD724F17-BE26-4ADE-B08F-573835ECA6CC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E8CACB48-593C-4C4B-94EE-4BD6300DAAC1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5AB1E43D-4A4D-4DAA-9F0B-B1E4E352A6F1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786822E4-C930-441E-B171-5AEE8691CAAE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7D88A587-500C-4D17-8AF5-BA46112EF0C6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2156D12C-5FF7-4252-A386-5D7250F27C6C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E526ACC2-6BE1-444B-944E-40374EC54CD9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EB0B52C1-93A7-41E0-BE65-75FF009A7A3E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73C0F712-B4F9-4D96-B29C-0B746F3DE167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D8887C9B-1BDE-45FA-B527-4634A39801D8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D71649FE-C394-4067-86E8-79B2C79507C2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9FF5A21D-2A10-4BAB-BEEA-49D957E4845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F10578F5-D6F6-4F84-98AB-DF92BDC9EFB2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AD76E046-1CAA-4FDC-A71D-5CA52AC03399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426888D1-61ED-4CBC-86D2-4D1F9F8377E0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ACD0451D-B003-410B-AD89-3C092A0A799B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0B69BFB3-AD78-4A7B-AA86-037C9264A64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B0D08240-A80C-4BB6-A29E-6C4C5EB011B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7E0961F5-9225-4AD4-8475-531F3DC78BF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32D14F87-7EB7-41C0-BA4F-BF9B1016E30F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45D3565F-381D-4448-8529-DE0A2FFCC8BB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27773B89-680D-44D9-B703-ECB14E813CB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BB86B21D-1227-4931-8480-CECA72ABBDC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652D5DFF-ECD7-4FEF-A13C-FBD8BFA46A87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444B4B9C-97D9-4543-9DD6-776EA74C773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8AA3BFAC-B178-4B42-BA55-4B6AA3EFC99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427437E9-C520-4AF7-8343-2C6F14255B3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E1732F1C-9A0E-4377-B408-9E95A9B826DD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C85C2CAB-48E1-422A-928D-923293FC640B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BDA9BB00-D689-4DB9-8C50-09D48F610A7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A9F5DE16-0009-44EC-8507-6146F17D8C4F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34FF3A0D-C36B-4BA0-98B3-DD79AB0EEBA1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8302267E-11AF-4B0E-A9E3-9965F3EE9624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096D091C-7D54-4519-9927-AF56327128C5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3ACE5A73-A949-4708-B418-66E719F35DC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3AC7F4F4-93C7-4329-A5A9-9DD2B939D72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7434356F-9022-4DAE-A061-AE3E1259E5F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9476A4B0-793B-4E6A-8968-51EDC53EE3F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D4670DB5-4DAC-49A6-8305-590A9145D08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BC69E9AC-1DFB-4C89-B910-C6B78D0BB5DE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61B81E28-D564-464C-982A-0503976CF8F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678B1072-40A2-4091-9DFD-95860E799F6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87A2D14C-F2B4-43D3-BFDD-91B7513A413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EA0BEA04-5F33-4934-9C04-C657F49409F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E4A14761-A5EE-46C3-84D1-41ACE0D905A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BB1BA3F9-1EB9-4196-B34E-0BC2AA691F2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016C9A3B-B0F1-4F4D-9CEA-983768A514A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9D1D3693-6E6A-478E-A159-32146E877ABF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3454D4E1-407A-4790-A9E2-EC950EA9734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DFB3BFEE-23A1-4601-89B9-C5F55B0D045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BF20BE14-1891-4DDC-B66B-AE05B075D044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DEBEA505-B20C-4336-B872-ED0708E6460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5AB3D6A9-DE22-4B67-92D1-EE934A7D2FE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65FBA6D3-2B0C-41E8-A99F-2C748A45C25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0D429235-B31F-40AA-86BA-5F69674C3D89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9FB05E1C-87C5-4780-9FE0-74FED46C873E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20693136-386B-436C-BCB3-38CDB73A9F4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F5E67EE6-B7C7-4F2B-B3D3-A332DB93C55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A89A7442-69D2-476F-9E6F-9BC06432956B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00798400-AE10-46EC-B82A-74ED66A29AE0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74A7D056-9937-4058-9157-B39B6045F92B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2231B259-FA6C-4F0F-885F-3A224D387E70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88200455-883F-4EEF-81B4-E0ABDA14CC94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E2E6B7D0-5D10-407F-B5D0-8D79F64F3319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15BCA415-8AC6-41B2-812C-DCE726238A66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D4E60800-32D8-4277-9C55-C124B01280EE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520B1DCD-BAE6-472D-8E3D-20FC101A1D4D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E558AE0C-C3D3-4457-8C53-5C6D0ABE3BAC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2D9B8CA0-C088-43F9-B2C4-76EEAB797807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2118F72D-041A-4BDD-B3D8-7D29E7F5BE8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6B467108-F326-43CC-9703-EDD189EDE9B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97E81E98-4875-40FB-AFCD-EFA70A32ADDC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76CD7615-0062-4348-A511-3AEAFC08A5E9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1C72BBEF-C7B8-4B7C-92AC-99A74856016D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1B392D33-CCDA-4F0F-93FD-8732ABA06940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30CF0269-804B-4117-B7EF-4DC7AA8D2114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F6493573-26C9-4209-A6E6-308B3593DFF2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42373648-86B9-4304-8FDC-CE1F3DFD2AAA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F401E1CC-FBD9-49FC-94C8-59B4E6BCA46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551348F5-E94A-47FE-B1C3-CD89D12F832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E7BCCA9E-EC58-4F90-BAD0-092B53E2ABEC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CD9CEFC7-DD1B-4AAD-8956-27DE71E8A93D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E23D1816-06B1-4C93-AA55-18826FE6D1A9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0006BC2E-55F0-4AF3-AD02-5B6D09E6798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51D314A2-6E10-45FD-8764-F72FF256AB9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5FCDCAB8-0CE9-49F9-AAD0-DCB5AAB01E1E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2A44FF66-DF59-4CC6-85D7-007C0ADE4F8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205394EE-E674-417B-8FB0-A23692E75337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F9394D68-871C-4E06-B127-0115E94CA1CD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0B500269-BF27-40C3-B4F5-69719F5DAE58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CF328561-6691-4871-8AAD-C3FBCC9B92F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8D3425A6-73CE-457B-B896-B77DFA128465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3CAC4989-D7C6-4833-979A-5FF1E7DC3F6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6D11D1D9-D382-4CC3-8B59-EA034C1F6A35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1686F0DD-1C0A-4A3A-861D-059BF8438B08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8281407F-ED7C-433B-A30A-6763A9EC9F34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21EF8AAE-F075-4500-92F9-DE5775D613AF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86B74416-8230-4220-8F27-176536979125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2E40BA2B-A6B2-43CE-8A85-006A37B7C55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F5C6175D-06F4-45B8-8F2E-74D4DCA4620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15CBF2CB-9915-409E-8528-4E3CDD1F0EEB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F52CB3C8-EC00-4850-8DAB-38EE9EBD8B30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069CA4EA-51D3-497A-BB48-8820DA93F80D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9A1C2A04-E59C-43F4-A68E-4506285AE8C5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DD822036-E3E5-45E9-806B-168BC5F020B4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FDAE321E-A052-4801-B6E4-30599D19238B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5CC408BB-BB77-4327-9CED-53264DC7F058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3C10CC73-8655-498F-A099-5AB8F25BFA2C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E1FCAACA-9828-4382-800B-F11780F800E8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B79CD96D-622B-44F1-9FC6-30545B271C35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949C7DEE-6424-46F0-99A6-129FF32E66C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2CD49E83-0512-40B3-8332-BABF12DD1C4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1C87F7A1-F149-4557-BC65-AE124471993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9FC953BB-EB68-42A2-8B4D-E49FCD0DDFCF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9CF8B9A3-B6D6-4A1A-B124-49865128844E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467221B4-DBB3-4A88-AB41-294D915311D5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241BB188-1E97-4017-B6B2-82F65C86A9E0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6583548E-D1DD-42BE-9909-8DAC2BFBB411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F43EF3CE-FE7E-4219-B50A-E94901A0F788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750E11A1-6DA2-41F3-9976-EF516523716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DC356A32-215C-4465-9523-4DDB4FFE70DA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1A10AABD-D5A1-4985-A94D-F948955196DA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4C04DD83-98AA-4701-AAAC-81BEC5860B0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78B8F6EE-EED6-4C35-9F52-66A54AF069E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378C4347-ECE5-43CA-A5BC-99DDC88DEEE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21AD9F48-AE05-44A2-BD5E-A8004AC0DE1D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CB80690E-EEE1-4321-9232-09BDB4BB547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951071CE-D5F8-4DFB-80EC-ABED09EBA2A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56646476-DD44-4B8F-8B36-4D20F81CD419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1C59E318-709C-4477-BD88-07A4BAEEB41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B7C414FE-FD67-4887-AC5B-6B3B74C78DA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66B7DEE3-A527-4047-B3EB-78ADD5CDA725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F7624F67-8DBE-48E1-92FC-AE714B4E1A5A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AFFA67DA-761E-4F93-B5C9-15736377717A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56D3D9CF-35E8-42C5-A8AA-2B2A54AC728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B8CCD2C8-20EC-464D-95D4-2EAC1FCB55E0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4AB2789D-5186-4DCB-AE6F-D61374D7AD0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E0ABCFB0-2B1C-4C3C-820E-A619B7797AD3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533EBC77-813C-4595-A5E1-C5A914CED630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2A7F8944-0EC3-4497-B21F-A6316BA0F63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272BA502-489B-4949-977B-FD89BAABC5D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D84D1FB0-A0A5-4BBD-ADB7-1F35E4D2281E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D95B1242-4A64-444A-9C0A-277677308415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9C888176-8E07-4C44-BBD7-A0D7FCC8B9CB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ECA146DF-6956-41C2-8FAD-A4827B997D0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B144BB3A-78D1-426E-A636-B56F3998BF5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599913B8-7F92-4D1D-BDCC-28E65F4B360F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6A5C0F5F-8139-4933-90DF-7153A657F7E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F800DD6C-F8AA-4091-A850-8FA79C7ADB4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896328C0-75F4-43C5-9543-546E5C09F10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53111DF1-8146-4E00-863D-1842007D347E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1234BD1E-D3F7-4875-BB21-A9E7526CF1F3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2DC662BB-6FD2-457B-ACD5-E25943F198EE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6270FAEB-CC69-4F0D-B847-1EFF8098DBF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32330E22-F455-4B75-9FC4-DCF984FD843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66079742-D77A-4BA1-A775-CF1CC8F25AF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A96421BA-77A7-458E-BAB6-A0D1AA22091F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1120E591-016C-4E76-80F6-A9753910F104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F6B62FE5-ED4D-4E85-A67B-9AC5816BC267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BF76AD5D-07B9-4758-AD00-BBCF95207B7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913BFA47-28F8-45AF-825D-754AB8B895E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DC3FBA29-7262-4028-9B70-A10FD35E45F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47F09268-3C08-4012-8A92-F46EE30BBC1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B9F6C056-E37F-449A-9E3C-D61663CA59F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A1AB9FC4-620F-4A89-BD19-DB9E9E78E35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21F28A61-CD83-40F1-BFA7-8E96AE14DE1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8188C91E-EC6E-4251-987C-3E166A20CA6E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5DDFFA54-159F-4441-B226-88FBEE7BF6E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C2A903ED-336D-4A5D-A79A-37DD7C18505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248F478B-1386-4D6E-A53E-03DC47047A87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1900706A-58DA-4F1D-85AA-C0C1A44D8CCE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E88C893F-B84A-4173-8447-47C3E83B7E10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90A221BB-5D79-49BF-BBBF-A5B9C6CDD86A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1AFD9FD6-04A8-4C2C-92B0-1B0E929ADE33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FBF726B0-6A17-4044-B54D-B769722D4AA8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31305326-D6AB-4861-A7EE-35FCD5974C7F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775CC2B6-6664-445C-B5FD-96204ADB5968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22ECDAB2-83D8-4F94-AB28-C900012A6B41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D27E5CD6-5455-4551-B4AB-423C196BE8BE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31718202-53D9-4B01-935C-84E210ECED88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EE45EB69-E310-46A0-BA9B-A6E03FF8B838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F14330EF-0DDF-422B-A606-49AD9A51865E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9E2E9AC9-444C-4898-A9DE-F203980A2E0D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228FBD6A-30D4-42C9-8651-CD1A2EECC83C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D5816E70-8A42-4F96-8EEB-B05DFA0E3FC7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CAE217E8-C42F-4D0B-8263-742BEB4A542A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BBF6E125-AD6A-4F01-8123-DC23976992DE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F6442D99-869C-46B8-8BF3-59C4D8CEE8B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AC57F34A-5CBB-4910-9330-543B277E8E04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655E2987-4760-449B-AFD6-B292E82A5680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E21ED2D0-1CE0-41C5-B896-D14542544F7F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B7EA3377-21C3-4250-A4AA-612E17656860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5D7AFBC8-F824-4C11-9901-5D695AE6C6B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EAAE727C-C48E-491F-9A67-D650E935642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7064F27A-E1AE-492E-BC30-87A7CDE185F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8B900EBB-F403-4022-9707-A869D10368F6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A5C72527-7BA8-4172-86BF-341CEB69794E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6E183A4E-2182-4DE6-9FD6-00C46674045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C332CB50-AF21-4746-A206-01E7A783F45C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737EB0A9-63E7-4E35-BBC5-E115CA788079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83BC6261-E6F9-4663-8EF4-88460929D56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066AD7E0-4549-4AA8-979C-377911B9940F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F921C2D9-0E90-42D5-A547-C50BC0AC4DA4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FD10F0D8-8D66-4D78-AD8F-F1BB5F04080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BB2D4D17-E8AD-4250-8BE2-BFCB4B95558A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E2CD7E48-F503-40DA-B9E7-065B9F2322A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86400519-C948-480D-8637-2AA55C8021F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B2C3B517-1F27-4780-9B9F-08518DF7B330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DB8DEC01-A97C-4198-959F-5FC9FDD8766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0D0F3B60-84A8-4088-B800-CB4A3E4EB55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F153246E-D9B9-4FFC-8566-92B88E46E23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8A572142-080F-4BE6-BA04-694714BD057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97C66A5A-0A38-4246-8B4A-9465C92C312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EB333DE2-542C-4A19-A813-3401315182B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5DDE97B6-22DF-45B0-954E-482D3668637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BCAB5A61-4B44-4886-BF21-D5873E5E098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2433CD84-D252-40FC-A267-43735DA92BB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2027F138-701F-4B0F-9163-8BB634AEC6A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94F78B11-821F-4106-BDA2-9E762F6FE22C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E038575E-CD38-4E55-A5FB-86F610FEBEC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ACD2DA8B-8A31-43C7-AAD9-E69408C9E7B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C9C169B9-D47F-42B3-81D4-2569C1892C1D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67C70E58-9FA8-4FF7-80AB-1C271A9AAB6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9B95C800-828C-4E93-A359-FF23A295E82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0867C394-289D-4592-8D91-189D138009E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FFF64269-C5CF-4A46-9CA9-84AFDB8DE169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7F88AD16-CAD7-46A7-93B2-A48013C70BB8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AE57C7E5-AD29-461F-B426-18066873881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79CCCE2B-4043-4B30-A60F-CEAA186A49B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811FCDDF-532B-40AB-83AB-69D78E02190D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9517F212-D708-4B14-BA1E-D1DCFFF32ED8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8DDFC08F-9E5E-4DDC-8D07-5712E11A7C17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04845755-3EBB-4846-AEC3-4CF4FAACE249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8B68F2BC-F6B9-4F01-9900-DE3DA7574DDB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4FF82D15-10D0-4039-8CD5-1D63D03F4CDC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81455738-80BC-472D-A83F-AB3254600B93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52967BEC-4CE6-483F-9624-05BF8B33A3A4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245AB681-F16A-48FC-815C-8C86830D0C1E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21E0AF4A-A998-4D28-8EEF-0D51CFFA3E82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01949C12-835E-4EB2-B5F7-9D03FF7F2E63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A4B2FF73-8B32-4923-9BA7-35F62577AE6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DFF59A22-BE16-44B6-8914-D5071E45AC8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303BBBD7-758B-475E-A098-65615CCEC46D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9156514E-46A3-4810-9A07-4A7DD97622F5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79DD9890-6732-4F70-AAE6-BC86F38BD86A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1D25FCF9-6B60-430D-95DA-D2D2806DCD52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E0425F2E-A261-44F7-B1A5-C4C0B3565CFC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BEFC7640-16F0-4298-8446-C1E93EDE1428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2E3ADB53-A78D-46A9-8921-3F47564C8F22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32E406E1-BC10-4B8A-92BF-C00AC049219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48D47382-8719-461E-B30E-D785EF4AF19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E07FF526-154F-4775-8F6D-AD79CEC6D02D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18C6A4C5-5419-4FF6-87AD-7E42662F215D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B0607C4C-35E0-4F8A-BD86-06FE75B0918C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B9CC34FB-C765-4CF4-AD9E-718C837D6CA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62E29010-6ED9-4C04-B19D-9F978AC042D6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795E622E-30EC-412F-AE23-4DF5BE49313A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D52529D5-AB80-457F-9377-FC45F5FE2E7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619489FE-E517-475B-834D-8BEF0442BF55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046BE38D-992B-4367-955B-DCBE37DE9F93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A087883A-E131-48E1-A018-8AF24BE25CF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AB2DAC92-F91D-4CDC-80F3-C330655927E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ECAD6FB8-48A2-4018-A162-2202430181E1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09824BFA-BCAF-4B9F-818A-411908A4ADD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107EAE3B-B3EC-4A26-A26E-294029AA42C0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CFE110CE-47B0-4D7D-854A-4423E1A3E5AF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36CBE5E7-BA81-4885-8EFA-9F986A6AF490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7A964CDD-E07A-47CD-AE00-01529FBC00CB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A9EB08B1-4F13-4661-B1F1-53B5CAC18B12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B8E05EE7-1F1B-410E-AAD1-2B806A164B1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50A4E3FA-BE8D-46E9-B91C-EC6C97DC2B3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AA75B198-3CF8-4732-A7FE-521CFF7F3047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00451948-4345-4C4E-832C-C7532681F43A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CCDF724D-328B-4D2B-B035-9A10A014F49D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056393D9-179A-4674-B290-B07286ECD023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8AEC4EB9-0660-46EE-9DDB-73781C2FD726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C979D5CD-7474-4A6B-949E-3CC257338D6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C8950D0C-9587-4469-9C7C-242AE7CA780F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A3DDB4E7-3FB3-493D-A832-0155C189EDC6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E11B25D2-BC78-4B94-90D1-FFF72DAE32E5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E4850C04-CA06-42BF-977F-289B3FC35338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032643FE-1AA8-4D4A-A5F9-F9B670EEE18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91497924-993D-4E5A-884B-220CBFB66BE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749C477B-BF73-4BC1-8243-A1613630470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99631780-290C-4B87-A0C8-0272F5EE6C5E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375A1699-D2A6-476A-90A3-16BCBDBFC140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C792EEE0-0DCF-4F24-AB19-7170B778AD75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8E568BF5-2DEA-45F9-83A4-AE7FD9F8C5BB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E8E1C816-3520-42FE-9A64-10A467007BD6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EC06F9BE-E5B2-4900-8516-A35CBF8B0E75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36D1D903-5342-4F53-9C81-63160B5C2D1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8B1532E1-914C-4F37-81FE-113BFABE9050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B980350C-11ED-4C54-BB48-57D4E470E2B5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F7708669-BB97-400E-8286-EAF5595F0E5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E21D907E-E96B-4AD6-93B7-A93D9456F7CC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9E1A5608-3F67-426C-9786-E5D3B442876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3F06C445-3495-4448-83B3-88AA1A16964D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4352E675-AD75-44E4-9125-423E034E4CA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19477B89-E423-4A6A-9841-9A44AF3999C8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F1EB04D1-1F68-44B6-B958-26E6B91889A4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50855E64-4E1D-41C1-B589-B7BB336B186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84450CCB-A7B0-4E60-A581-4DFEA47661A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B9070AFC-DF36-45E3-8B1E-FAAD828804B9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A8C27A99-BDA4-43ED-A07F-E65339A322D7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DCDB3861-F4DF-47ED-983E-4C2A5F5B79DF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01210412-FFBA-40EB-9829-6A2238AE032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43957455-24DA-428F-85F7-9AA4CD02A81E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37C7E0F5-17EB-416C-B7A3-F75425DCE34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698FE7DA-3AB8-43C0-9003-3CEB53EF4541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EB66E968-FB55-4C3E-B8A8-74B72AA80652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E1E1273B-82D6-42AA-B2A1-4B8C0DB4F72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0BBE37AE-3F89-4296-B8D1-E3EC42F1506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7ACD0935-E7E3-43F9-9622-4E632512DF2C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3D063372-3A39-4A67-83E6-ADF2ADB3A653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6ED765C5-0EA7-48D0-9677-68768B9F2F0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5EAC1643-1D8E-4C45-8320-9738C732209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CAC0CDD0-4A2D-4D4A-B873-717C2D66E0A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EA6789DF-69D3-4DBD-8425-119B0710C3C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276BBED4-48CF-4929-83BD-34C773DAAF1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6F24611A-AF9B-43C1-B3A4-CB77F56C096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19AE75B6-969A-4730-9706-40B59BD4362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473F1E2F-078B-485A-A470-57AF9284D28F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2E4F981F-90F9-4DEF-848D-72CA876ADEB4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89C9524E-3393-448F-9B22-5685A024D6CF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9EB489D8-7401-4DCB-A6B6-AC9FDD83198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65AADCDC-A11B-4980-9F0D-9888409A930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9E153996-9E74-4686-B29F-EF85A68B172F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5A4DE8F6-59C5-4909-B769-492D879E3283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664E685C-84E8-4FA8-B938-8A21F509891F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FB17FF0F-7F3B-4BF0-9912-7D9A0571E71D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0236B45F-8BDC-4B81-A2F4-ED59B369606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6AD31626-43AE-43C7-9E45-A33270D4AA8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98981DD5-EBE6-432E-AEF9-AF6D40D956F5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C0175957-BDCB-48B1-AF06-74BB046F992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D2C8CA80-3F0B-40D5-8713-E5BD42DE9FA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E70630A4-F072-4A9F-BF80-9F679365550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CDD49108-D5FF-4AC3-8F96-4F93171177E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9B76976A-6BB5-4445-A319-7A2FD67686A2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DFBC984C-CEA4-4B9C-A2E2-2AA1172FB40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17C350F6-C32C-490B-8B0A-41833DA34FC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DAC0ACC5-B503-49C8-A783-FFE31D44F603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A8DA7CF9-433C-4431-BDD9-948DBE28DACE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99E9429A-3A39-479B-A8B3-8CAA58CAA797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1AECB001-BD0A-4E4C-8065-2ACB99E34838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FC9DBFD8-A259-405B-8475-816962DC48EC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D4B35A2C-E881-47C6-A0C1-D1856F21D4F1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4C016011-2A4F-4296-8EC4-97665121B81A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AF9143BB-8035-4144-A2B3-DE4B8C9795AE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79551E36-82A0-460A-B136-DB820D978FE3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8A8BFF37-553F-4D50-83F7-89A9865F5617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E5961A05-6B7B-4437-89D3-33B23B7F9F23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800AB76C-87CC-444C-8445-265993FFC18B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CF8F23C2-AA76-4889-8DD1-B8FB518FD9CB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F44C293D-81DE-4CD9-A06B-83544BEF0AB5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BECCA4ED-A8F1-4719-98B8-BADE5990BC03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19DB0588-5FA1-4DAF-8B9A-B375573BED0E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20C3464F-8102-4B91-909F-7737F77F7518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724D0CC8-B5D7-46C0-8615-35C402DE4164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0F7E572E-A257-4583-93FD-90B16BBD594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FE16D503-C285-4F37-BDD0-9A451D09160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E0633405-C82C-4221-AE82-21C09752EF21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C303182C-690D-4C07-A35F-B487DFBD59B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46C8E333-1938-4640-8520-911A333A17E7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270D5AF4-FCD3-4273-A21B-81AAFB1BBED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D6B790FA-C215-48C1-B985-D0F1ADE84C6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9EC12153-7467-4F4B-A30C-5C557A2A3B2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704400CA-5383-45E1-8F68-03971B215D2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00F929A7-7D62-49E7-A696-7BFF2FF83E0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63764F92-2C83-4811-A024-8013E26FF81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93A1235A-63B8-4429-9E50-904506AC0CE2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48097CF7-2EE6-4226-9EC2-3B16A2B703DA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617C9FD4-74F6-49F1-8D73-A933BA4201A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695812CB-1AB3-4262-95E1-2819231F7A6D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E6547D55-B6A5-40D1-94CB-0DED021E9278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1B72F102-AFF8-409F-AA4A-A68F8C166ECF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345DB994-58DB-4BE4-BE46-3C52DDBBF60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AC496346-43EC-4D95-8846-19290569A47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E0C0565B-DA9F-4454-AF01-A6CE69B94D9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8A22E842-8B31-491B-8E9B-5F773B675EBB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FD84671F-9112-405C-8ACB-C8472EDBC82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38913391-12B7-4934-A2DE-06E4AC91976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639EC1B8-3368-4A12-B77E-3A30A63DA75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249EA953-06A5-4590-B3C9-49C63D06F1E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5D2E550C-1C98-4FC2-AB9D-3DE7D58F565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57DE3431-9DE1-4034-906B-44182671D48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246D42AB-E2D1-4386-AB80-49A558BF514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63551B05-62F4-47CA-8BD5-574CF88353E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1ED5B14F-FA50-431A-B276-25BDFB557D1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72DC400D-E8B9-47D2-B918-7A462BCDF69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391B25EF-9D05-4F56-9A87-F5486EBA7F3F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0E71DE94-DBA5-4AE4-999A-3E883AB28C0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A1C8FBE7-3F70-405A-BEFF-D8BF653D4F3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09FC950D-4BB9-42FA-B75D-4F65020F7AA9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1B3E638C-D15C-4167-A3EF-1CCCA55DCC6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A9ECFD0C-42B5-4855-95DC-7D163ED2335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096C40FF-26E3-4EF0-9BB2-B573818178B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9E0EC94D-5D15-4854-ABE7-BACD04A976B8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68E9F0FB-698D-4CBE-8CD9-C4E0EC3A1721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D95EF99A-CE9B-4717-964C-89F9805C746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17009B79-D243-46BE-A9BE-B1E541B1484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B79EFB5F-58FA-489A-A9D3-9F24E4E9B52E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C88069BC-C6FB-49C9-93D1-879EAA088530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505FD638-6623-49A0-AE90-F2C6DF819CA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284D1774-C00B-41F6-8C8F-EBA86E45ED00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4B31D970-B9DD-48AF-9DFC-7AF111D01F0C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812ABCB6-8E9F-4C67-88DB-CB18BD4D1BC9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3CC52391-A8FA-4F27-A8CC-34F2B47961DA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B6AD7F81-C39C-43AC-A817-A0CC0F3E446E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6F2F7251-C3DE-412C-B467-3BE317B06408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53922C01-79D2-401D-A91F-99CD06C19B4C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CABA4FBD-660C-4713-B72C-E45EC8BE3A79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116B262D-CD76-42BE-B746-A37C94077C9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8F2C62BA-E4DB-4FE4-B36C-BC5A58DBD28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5C1988B2-43E7-4AFF-AE7C-3E02E50A2642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ABD2A98D-87FA-4C72-B0BD-807DA9F8919D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74DA5B8F-709A-4F15-8498-4A4831CA260B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4D43AF32-AE38-4A5E-A1BD-2D01AF002A45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526A5C6B-FB58-4922-A91C-55B1B91E858F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A416A59E-2E8B-421F-9102-321DED7F69D0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BB48E962-816A-4DE0-BC19-F18121F5D86E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53E9CDC2-D6E7-4B81-ACBF-760C89127F6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930CBB7F-469C-4860-84B6-1B55E5AF340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4B9AFCE5-F287-4AD7-BE7C-856081D26CA4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DD53BA5D-8A41-41F7-9D38-B5E8020733D9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3F0A43D7-E824-4A43-9069-EDE0FB70E638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36A8C807-EFF1-45D0-8544-9448A973E47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5B2798C5-E70B-4194-9B24-4EBE300EB552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149A31DA-EAFD-4ADB-9DDA-7B79BB0E41C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7F2745B4-2DB0-44BE-9D62-3DD513F693F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1BCFF3E5-9BDF-4350-B26E-BF902845BA2B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89A74174-B99B-4A1A-B829-FDB22E9251AE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726C8A74-4C8F-4519-8609-DD3C999013D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CC7716BA-0B73-4E81-871B-49D85953E381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64401E8C-D2F9-443C-86CF-A735A10B5D24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7A5AC046-110B-4420-9174-BDF511A6292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F5D9D948-DBE2-456F-8B01-0A31317A6808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61231C00-6DFD-4A3E-914D-C7998CF848E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F01AA701-5556-4484-BE6C-CCB8179EA93E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EA1B9DEA-04FE-49A9-A3EF-EB72F4B49FF5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14EC5BA8-7157-446E-A2EB-D82842E48250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4C236C68-24BB-49CA-8ABF-6E785B4B5C80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0D39DD5F-7198-4C82-AA32-C75E3F3367CC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7FF4FB19-7C69-48B9-BDC9-E7F1DD10BF48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08BADE5E-938F-4734-8BD1-A2A6A5794A0D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6E8473F5-CDEE-47A3-B5A5-955A96E0B1BC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917E017C-D91E-4715-AC4C-9E365DFACA66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6A83E83C-0CCC-4432-A03A-A7BFC519F1F4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C2F0EECE-270A-4647-85CB-579DB9AE43A7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A076A3D6-F21D-41B2-B624-36D6BAED417D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76F767FD-FAA4-4DA7-9F35-DA268776629A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34746D0C-BE3E-4EF7-B45C-17AB77F0ABB9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467BB3A6-6F43-4EF7-BF3B-343F0C397085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6BC643E9-3951-48C7-9AEE-1F20FF263D2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F4397083-A63C-4553-A407-6E96654ECB9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FA0C70F7-0EA7-40FF-A34A-5F02D24946B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B0BE2C2E-B617-4172-A208-52111AC357D8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EA4E2E24-0183-44D1-A323-845C980C737D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56132322-3B4E-4321-8882-7D3E9A351BFE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B1378F3D-1C63-4C4A-956B-5A8003D1ADB9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CEF78BEC-9835-46FA-8A30-9D0E1B8431C7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3E27AFB8-8B3E-4DA6-91FB-EE5CB297CC8E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351246AF-B578-4F82-9C5B-8290E0AB941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7AE94D4C-D25A-40C2-ADC9-8D1FA1B1D6EA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FD0284D1-169E-482A-9BF8-13B77794E6CA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E3C39F25-0E9B-405D-9B12-DE9630F4E79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D3E0BF11-1235-4AFC-AD53-F94E033E9ED4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80C105C3-AE7E-46E8-959B-6BBEA9AF3A1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E7B7EE58-3AE4-4E40-9DD4-0A49FBC66049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B6EDB26A-8FBC-48AD-825C-22D42A1FE82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39BC434D-FED0-4933-9397-3E48D8FD742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44533CC5-9286-4916-AA77-952E9B922241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0B869AE1-72E5-4470-A85D-73257ED8FC3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B34F55D2-7FD0-4298-94E8-17A7473294B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6EF72A15-110A-4B88-A3F0-36EB760DC4E4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E1C7F2DB-A75F-43D5-890A-FCED13183491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A9ACD899-5DBE-4EC5-A3AA-AEAA1F3EFDE0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F5D051B9-ED0E-4FE7-8537-F65029C3E43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E033E92D-49A5-49C3-A5C2-B359821165F2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7A96D40B-4847-4FAB-87DC-5B1C3F6577C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DFA10DA4-55B5-4F51-8259-15FECAD673CE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6CB3BAB7-5994-4646-BDD0-38EFA211460F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AAED95BC-3201-4DE0-B11C-731E51C5046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4616053F-8CFA-4F3B-AF8A-9BEF1653F6B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9AFBDBB7-4167-452F-833D-736770C6C576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B81B5527-F98A-42F2-AB9A-843B3E2C349E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71B6EDA7-0799-46FD-A360-BD52E617F10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DDA4A02E-E7CB-4231-A70B-321E63CC54E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4910A6E0-4D09-415D-A600-C6332E59E28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8C6214ED-30FF-4889-942A-2173EC9593C0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31BDA0ED-C3C9-4208-8E4F-D582B2B01E4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1A980488-D4DC-4157-8F9F-5E502353578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361B1679-3845-4C8B-BAD8-8525B110824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5CC672C3-FEC0-4C71-AEFD-D18B70D0E763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04AFC14F-13DE-4F6A-A54C-7D3E5A5BD572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0A752562-8F84-4FF3-880A-C07A91ECF258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AA605806-1D36-4BE2-B617-8802FC58719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2CE690B2-8E46-4FA0-BF6B-2FF161689AD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1E9A8FF2-DB05-4C08-B34E-2D131A0F1F1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DCF76026-85CA-41C2-AB89-E94A809B91F6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98CE9D88-9C13-41E6-AAB1-6FD0C0A73036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37A2C2EA-42E6-4F62-B686-923A40979D68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42E87BB9-2FF4-47C9-A947-D35AE84CA58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4225A843-84A6-4D4D-BBF9-EDC6798511F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6AB9E091-AD46-44E3-8589-1EEA133A1B9E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4524FA5D-8363-47C9-BD6C-3F7B2451839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E81D462D-3FDF-4B30-BCFC-DE1ADC2C685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F5A4FCDD-A3E4-4F6D-8877-0C8BEA8F6D6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5C756731-B7C1-420A-A82A-7E2CFBDEAC5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D3276153-820D-4674-A0E3-39738B2D57D8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37CC7A04-A13E-42A2-A528-9CF86A8A460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CAD0D5A3-BE8C-42D4-9C97-CC97067107E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DE44D5C5-783C-4920-AA71-36C7642A66CD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6005D694-4D79-436C-B9D8-C76D0EF353F8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18B07F23-5518-4EEA-B7A6-BE566DB9566C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FEF9DB49-A0E5-4C3B-A9C4-9B635D4C1751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33985A22-EAD4-4574-B378-0B31595E1A7C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5F216C34-E6CD-4FB9-84A3-7E484DB23702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44B02923-7000-463C-A11C-F50497395C02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33212E6B-FA65-4E27-BFD4-11AF7B857A7D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9ECF62A7-75CC-4989-8BDF-851EFBADD830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0408F89C-DDF9-4EDB-94BD-815234AA7A9E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5BFC1637-2DE5-402F-A0AB-1C872A1373AE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50AA61C0-2323-45F9-A847-4F00013456AD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3C0DF036-2A3C-4DD3-893E-EBEFF16E1F68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E7BEE3AD-F2DC-4AF6-AAC3-4E44C5730C05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9FA48B96-E084-4B9F-A333-7601193E9591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4D6376EF-68F0-407C-BDC7-307083C66694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B5FD7135-2598-42C4-BF04-4F74C876E11C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01740F30-3824-4F86-B12D-F29C5269EC5B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8E8AFE41-72D9-480C-B97B-824ED94E95E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AADCE0A1-1BEE-44CD-A49D-124337E1B6D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13720CB5-7E91-419C-9ECD-8DF8CA4F73AE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66C7BF5D-8574-4F98-867C-F78022CF29FB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035F9BEF-38CC-46D5-A8CD-F01781B20E03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D793A8CA-DBD5-459A-B6C2-FDB6805D4DD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D373D4B6-0B87-47CA-BD44-E388A70B181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AE8E1A4D-3C49-4462-937F-5937BC38139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50CF7D3C-D07D-4986-93BC-20AE1F7531F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52E4A0B9-0578-4A39-8636-7BEF08DECB8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9A59191A-C15C-42C2-8815-191AA124E11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A72DFB6D-C5B5-4A9C-A9E3-8BF0CD2941D2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90978CB6-4177-481A-9782-4BFAF3BBC920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5AEBF5E6-1CC3-45E1-B62E-6BE732B749B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A0206DE2-F5E3-45B2-AC4E-FBB6D68E573D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3D05EE5F-5F68-48A3-96FE-533E3EEC98BC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44B56AA5-01E0-4511-981E-5C2A766D430F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40485889-2FBA-46D0-B555-085E2C4FD737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1A91A7EB-0AD4-4ADB-A4DA-BA5E00D3857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D38D5349-1AAD-4DC4-9278-607EC44901C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E281F384-6A12-40CE-B527-9BE7B7538CD1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195ECF88-2911-481E-8DE2-642E5B802C9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570E2B61-A6EA-435C-B873-FCA3C31069A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9673C889-C0F4-4912-909B-26DA7125FE2E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9309A0E1-D27D-4221-9ECA-28E113746CC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77833BE7-A26E-488D-8914-CECB099330D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E67B0BF2-09C4-4A9D-8CE9-444B3DCB95A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5386AB58-67BE-457A-87F0-41A0BA661F4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21757C4C-35AC-4623-A33A-7F0689BB477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002A3B43-FF1B-4B10-99E7-CA1C74A3FBA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8A5355A3-7F3B-4788-90DC-94D59088038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4ADB0D10-89D9-459A-83E8-55395F64B50B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D017C499-5347-4ADC-B5D8-E351F646F3E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4E662931-81C1-4A0B-B4CE-4718E3B50CF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BA33A372-D866-43D0-8EB5-2C8F9A19CDA1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B8B2754C-0EFF-4077-AA62-A07123952BB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664F0BC5-91CB-4AAA-99B4-3E797144DD9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CFA2FEDD-36FA-4186-960D-47937953A09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6F5ABBF3-E71E-4AFD-AB09-BBA2ECB3C91F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2B255017-753F-4E33-AE2C-C7B992BDB9C4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434FC596-8B1E-471B-BCC7-CCDCCA26F97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7C2BA40F-BE70-42EF-BD4D-6BC34F07B9C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27C32D13-1252-4918-83CE-4042471AEE44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21CDCCB6-C5AE-49B9-BC98-B1B98CD3FE2F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CD24E725-3ADF-429E-967F-55002740207D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71253C0D-998C-470E-98B0-57F621A52BAC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6BD5B893-ADBB-40C0-A09E-26D134589D39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8114AA42-6DCC-4355-864B-818ACBA4BEE3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37B77B6A-CABA-4228-BFF2-8F04602C689C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BBCB50EC-6F7D-4CCC-A19A-0868077F1C0F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CC8E366D-B28B-4DE7-9D66-376EC45E722B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E792FC80-595D-4DE8-B6C8-F0BA8D0D0EC3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88E61392-7B91-4F31-A202-58301C90E748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13B000A7-7688-41BB-9C1C-41D6E5E9DBE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75CF582E-981B-4DCF-9DC8-747210A6715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79F69F05-6534-475C-BC0D-F0176F931AA5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6A3FA4C4-FBAB-4F0E-BACB-181046A2AF48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2DC0C6E4-AF67-4298-943B-9307A6F350E5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B1150086-543D-4B78-B63B-B7BAE6F5501E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3B805198-C08B-4910-AB4C-11844126B95B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AE78DCF0-B2A9-421B-B6FB-94264D78ECCD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0F3BDB32-E76A-4C6D-B4F4-1428B7609B31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36D64DD7-50C8-4C92-B03F-9AF011F7A48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83E1CD9E-4CB0-4CBC-B7B9-DE7A15B0D4A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2ED0C462-0EE4-40A0-9110-E3D82665B094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E2024DCA-04B6-4FD3-A46D-F074EC89CF00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3774B217-91E2-4FCB-8361-56CBAE746FA7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425A47EE-2A6D-4246-A8AB-0B97E677C65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F38323E2-1026-4CDE-A45E-6E4A46FBA0F4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8FCC328E-9AEA-4E2D-ABC1-524D22422D68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4B65B4EE-35CE-4AE8-B271-61654D25A52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8C62BDF9-615A-433E-A8C4-210053B794D4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212BD6C2-882D-417E-B3F5-233BDCE5EC16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EF27EF4A-A55B-4820-B6AA-54A10C008FD0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138798B0-3478-4C09-A159-26892CC9D87C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4FBD8484-D49D-4D02-A381-3CC28866C005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442C433C-387A-4FD0-8E67-459F4062948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0CCC4ECF-420E-451C-B3C7-27853B06DECE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EDEF159E-ED62-4526-AF3E-F49284310372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B684C1D9-8E96-4500-BC3E-8FEC328F5AC7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05BD3095-F8CA-489D-9277-76FB3E16D4AC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3BAD13AD-1FE5-4777-B9B4-0E8A49F20165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859954D6-C87E-455C-B7A1-9084E1C0B74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E84C6D25-A14D-4EB5-85C8-CB04EDC89A6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EACFB04B-18A9-498A-AA7B-FC0709B1E6A0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C838983D-79A8-4252-9257-625A9BAE3C8F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6C5DB768-65B1-4CF9-99F8-90E84A82AB46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3DC035E1-4B6F-4ACA-A0BC-C2FE07E60F74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65E5ABFB-3116-4080-9A70-94CACBBACC1A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612AE21B-67F2-4193-A1C1-1498FF338350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E198C493-1EE1-487D-8374-6A404CC867B3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6BF2DAE0-785C-4090-8D47-C0A7C5A60F0E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399C3339-8EBA-4AB0-8EE0-D2791BF94777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5394C31C-A2E3-40C1-8672-0722120B211F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8763DB87-FBD3-47C7-9AA2-AF9F1E6CA84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E7C22DA9-F434-4FF8-8C2E-95472B0C67C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1C434099-2F6C-4C1B-BF92-6D0A6AFAAA8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B7E6CE99-9809-41D4-BA12-D8A2CB754236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E5F4D2EA-6268-492A-8BD3-6D9494CEC770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955DFF14-75E1-4398-B03A-B2B946302827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1F242673-F54C-4764-8FAC-D2F60FDDB13B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DE9092C9-FB4C-460E-9026-6E39C98CF637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C2ED7D50-4F47-4215-BD46-45E13E712382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4B105F26-EFC2-4CCD-A7EB-92031850530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FC926A3E-EFA5-4976-96EE-303EB4A1704B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566C19BA-43F0-4837-B353-A41F1494883C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B84C9596-913F-4EF6-8D72-75F8AFF7B84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CC94E2E9-574C-456A-A9E1-D33137F09C99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7E14953C-1C2A-45B1-B7E0-8171041863A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887EA954-4824-4BC8-9E72-C37B852DFAD2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FC078EA8-3CB3-4620-95AB-25EE8FC1483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5F0D9A46-F49C-4129-8668-7E087B2BB9AF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218DA3AB-820A-406C-84C7-A8DC5B14AB1D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1DCDAE4B-58BD-4521-9AD5-B2D8521E233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856E0EE0-E7BA-4A2D-B8FB-54A40D36B36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3A38B6D1-6631-46E1-AF3F-C3B84881613F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D613CAF4-3561-4AF9-8A66-A938AFD8DA1F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BDD74B54-569C-4009-8BF1-3F62A6986299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1B22248C-048D-46F8-994A-F7818A0C7F8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34DB2711-4228-4879-B229-265D021F8495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56EA5358-41E4-4090-A930-B0E82180E2D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97545999-7DFC-480B-A03F-3336E4E32902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F9200188-7317-450E-81B3-A45F83B3FE00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A6D59F7C-9C6C-43A3-9AC0-F6BABE36AA4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7F79A882-BFB9-459C-8BCE-FE0C4E43E13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268F3C3A-CDA2-4384-9C3C-D70CAED87CE0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C0F9D739-64D3-44D3-AE26-B8D03A91193E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A55DA5B8-743D-4DBC-8C2B-72443D1EB833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BFC1D6D6-3AC0-4C05-916F-6ACA5AC90961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AABB973C-3EFD-4539-B210-71A5CBFE1F4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E14F45DE-8E96-4A18-ACBB-3CF556332D9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877E243C-3A73-4477-84D6-D3980397C59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81ACD5CC-3B09-4E9E-B24B-67E3356E2D8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226DF36E-D05C-48CA-A99C-CE65DD92E44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212A89FF-1164-43B5-88A3-EB3927BB1D8F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6EE9787C-F4D7-473A-BCE0-29D944806794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8669DB95-290C-475A-AD94-F2549712C4E3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F0CF64C5-F37B-4051-955C-A8D4FC46FC5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A5D37450-1C2C-41F6-A036-499BE799574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2D552242-8976-4CCC-889A-122CC26861D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7BE82F66-FA23-474D-BC70-727AB7F0FDCA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F31593D0-07EC-40E1-94BD-4A5C3FD0CE32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BF32CFBF-143E-4CCC-AA9B-9423967EE56D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075F2379-5DF0-46D1-8D55-A66C356738D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166DF2EB-A93C-418D-8C66-D0CD961539B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E57C79FA-75CF-413A-A1E4-ACC50EE83D8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0B99FCCD-2A09-47B0-896F-DB72D3B8C80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A0D4ED76-ED50-4651-BAB0-0D2FC136773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8CFA4721-6620-46AC-A677-19907B03D71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F4D858DD-32D8-4202-B678-A5B58C1AB29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514B7D24-2847-4241-8DA4-76D90177D204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E97AF943-9610-4B68-BCB5-B6798989567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D34B9450-1972-4559-B93B-F5EB5A26898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C1298FF5-8D55-4F00-8AF8-0C04DF5F89FB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D8E72E79-BCB7-4A84-9667-B1645DF4FA59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252416C4-969D-4425-B701-B14981B02E53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2270FFD4-ABDE-4CBA-8AED-1B0DC604943E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B0AF63B8-D94D-4ACB-8F2B-8E637DCA3885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AFAADB1E-0566-4787-9C05-3DC407E20D2B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10336F63-F7A8-445E-BB8F-646B5D5F445F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E39B593A-B0B4-4DA0-8DAD-487260B16F3F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17CC97BF-C8B9-41E2-9FB4-AC9E536306DE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59BCEE97-C513-43DB-A771-4895DFCFE8C7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4D840F1B-0CD3-4DF6-8565-C483493E7656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A95ED1F3-83F5-430B-B388-ED4EDBB65771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33879C25-DC7E-4DD5-8E7E-7DF7A84BD7D0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FEA41761-21B9-4AA5-9CF1-41F9220696FB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D4C6AE4A-41CC-458B-BEE0-39E7E3676812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5E6937A6-3EB7-4AFD-A080-F1CDFE03AEB6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58D4EB8A-87E5-4916-8D14-CD31203BAD4A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ED868D8D-E198-4C04-9CA1-68C2118DBB1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8C4F1B9D-A5D6-45E3-AAE2-FD21D1659B93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95E3D249-C834-4599-A341-6E9E261F0D3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C47C845C-252C-4889-B948-A449039F459A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5FEA4E62-FF4D-4E7D-B857-9E7AF83E3EB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36176821-6597-4404-A5BC-BAE2C4BD0D06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CE5921BF-FC68-47A9-BEE9-1C27FE0D083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7E014BC7-5C8E-4D38-9A36-D002633C1EB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F1D7FC86-3118-4AC6-AD75-703C9AA22A9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40B198A7-7CA7-4E2F-BBDB-0DD1DC6773B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DC30B704-1CC6-496B-9B93-E42BB165C7E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41FB81E5-9375-46A1-ABA9-29D70EC46EB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C46277FC-CA5A-4328-87D6-CF4DC4A3B08C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907D5E0F-D6B5-4958-BF56-D87C3C71ECE6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C051E9DF-3CB5-40FD-9482-45255051441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F5A8F0A8-A358-4196-A14A-53796C8E3DF2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F94AA657-5C84-4BB3-A62A-C39F6E5A7619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9383831E-26E2-46E3-8394-ECC0426068EC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314E97B2-815F-46A0-B88B-BDD056E5A811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4A87FC3E-749B-4336-92F8-A340FA09F09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4B45712D-2FD7-470B-90D7-9F9B40DB0B1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B5B57EE5-8E36-4A20-AF50-663288D9B99A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D75CE0D5-E515-4342-9EA9-70B152745BC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97DF6FF3-D77A-44DD-A9AD-7FEFA47BEB8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B680D3C1-D60B-437E-BD7E-FA17BB66A36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BF1B2897-7F62-4D30-8541-90C4CEDFBEE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5F5B2636-DE63-4EB8-A7F9-B767F611C63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01F40542-9B0C-406E-B134-F32882C3704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A2086F51-2795-4D3F-9E18-A421B2D95A7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8CEDC432-2970-4C42-BABA-5A191403AAE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43E86437-487C-43B8-B475-A2A5DD309E2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59EF0113-4B9A-4DCC-9830-BEBFE57D47F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5B0C5957-ECEF-43D1-8E07-C9DA52873312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198B9511-71B7-43BB-9422-69206620932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0FCCC379-2F57-447E-B76E-63721FB9A08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774A05C7-31C8-4FA4-82BC-453063A95172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DF130CC0-4827-4CD7-B999-B43D7483846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C8E62272-5356-4F20-8C4A-6685D479CDD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33CDC4A4-B956-4A18-B13D-FC55BBC0ECA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0E7EE1DA-57F1-4A57-8A6D-BCBEB5490610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C902E107-1124-46EE-8C15-A27122990254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54259AD6-AF68-4E12-AF78-A1F042433CC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48EB34A5-E970-4EA9-9837-DE68B2A22D9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C9390F11-A4ED-4194-925E-3FB4FA5B0CA6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07C46293-6965-4D16-8BE5-2344361F61D9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69E09C2A-B98F-4E63-80F1-49A63EAD9540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1F9BF3E8-1D17-4BE7-8CA5-DE4F021A7CF7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7D316242-1D1E-4057-83AA-57CDFBE47961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D3AF4784-D69D-4E59-AA55-8EFCEC48DAC4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20205A64-29C3-47F9-BE10-EE796BEC8A72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B3565846-C18F-4CB1-8B60-4D8EBE193E55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891D78EB-EBFD-43F0-8C24-16A2841CD06F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2E3CAE27-068E-4DEA-A1FA-253FC873C595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AC9DFD86-FE00-44CD-804A-AD82D820E577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02F590EE-25F4-4BCF-8411-4219C755514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4E0BE734-0893-4914-8A73-BBF2F0A0F43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85A9385B-E39C-407E-BEA1-81815B51A805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591A4327-6947-4DC4-BCFA-E7D814BAF98F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2B5209AB-15A0-44CD-8279-D1D1273F0D34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8A342936-206F-466A-A97E-E9DF441E6D17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1FC28317-EDF5-448F-86CF-A98038661AC1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451D4041-E5F0-40B6-AD2A-B424D9751F8A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5ED8171A-8135-4B63-9FB2-12C9F86B52FD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9EF3F5B2-256E-4D07-83A2-2E22E1656DC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53760C06-7F66-4B37-89AB-DF2CAEE56EC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E0EBE70A-69D6-4029-9903-499471E27D30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B19A2379-7C91-41DB-973F-E5D4680085ED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42613609-6770-4DFE-A591-BB033FC70ABE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9A055282-36E7-44A1-941E-24B90AE579E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AAB403F0-5C4A-4DE1-833B-995750A7D08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774AEA5F-56DE-4167-A783-D1A28549E948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5A589557-F0F1-4CFD-A36F-E63B89F8032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2F96A0CF-A2C5-411E-9ECF-F2562FC028A2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731DA51A-6974-4781-B201-F69822D5F4A0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386E1445-8198-4D2E-A2A6-DECB819A0D0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340A1BB3-C1B9-46FA-8156-828A2C4F3918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1D6893CF-2C9B-497B-BA0D-F6CA81F01850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933A66E4-26C0-4ECA-A030-C2FFF537E9F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12CC2614-ED3E-4B6D-8638-0064EDA7003E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19AC863F-2231-4D42-A74D-C786A24763BD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92AE9742-D4C3-4EDD-B25C-FE2BF2F4DB9C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F8199FCF-31DC-47CC-A8EE-3E6639D56EE1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23584E47-E214-4567-A234-33F689229DFB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6106D571-6E14-429A-88F4-AA030B5489A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F9CB9C4B-3060-47B5-8E03-87CEFE253A9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D72486C9-A4D3-471D-8E0C-D9AF631CD322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9E586F22-EA13-46B3-B56A-639BC7A77486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D7A84587-488B-4AE3-8717-AC27E85D2623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00EC9232-F7DB-4A2B-AD8E-D9860EDEC9E4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615D4C8B-BB7A-48BA-9378-34CEE38ADE63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1932726F-2720-4EDE-9174-85A17755044A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CFA44E8F-8C0E-4A1C-92E1-DAF891A591BC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5E2977DB-286A-4202-8C1C-5E92BC2EB20B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1E8414AE-1116-45D0-83FD-1AF32920B2FF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4BB0A514-85CB-4905-9923-2D9F3A82E9C7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DD748AF2-65A5-4516-83B5-38491F9E9A1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31ED6913-E243-4F9B-8836-E57F4CAEC39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0F14377D-592A-4907-92D5-9DA7D21AE29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9EA26928-FB70-4D93-8256-79C44720B4D3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8DDF2865-430E-46EF-A7A7-787CCB631D29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B975F085-A8C8-4623-B3CD-A14184254098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C08D922E-8922-4062-A690-A47696A999D5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57D0A44F-CA06-4739-9F97-EBFA415CAF63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03236D0E-B901-47B1-A947-78E1918F1CA7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141C11C9-33DE-4693-A766-F49C80A5F18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FB6453C6-3159-444D-AB6A-B7EBE5909A9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5C44D0AD-7FB3-4B97-9301-94DCA2F5EC74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258973AA-2F99-4AE1-B17B-1C7C14D9C86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367F7271-906E-4EA3-BC65-A3AABE3B64BC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F339A23F-B6E7-4D34-AA6E-873962DD0BF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8D9F16AB-A06F-4C9F-817A-F5162B61B731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0AD90E97-6DDB-40D0-915C-4D2F4C924D5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3673AA3D-018A-4256-9B8B-44845A14EEF6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10368722-7715-438C-B9C1-78DB72CCB602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5D11695F-00AD-47B1-844E-770E9E893F0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C6187874-B5EC-42AF-BE6C-0AC2CA713B4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0D4DF810-E9DF-469C-9C3C-EBB38B3DE5E2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793DB6C8-D4FC-4FB0-AFB8-DF9B5987A1CB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686F8A2A-F08D-4DB4-B1C1-54685741C17A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07822ACF-9B3E-4D52-9B08-17B1A019B17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835C407A-A115-446B-85FD-685CB3ED8772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8BF25A56-3DB7-4D4D-9C09-691DACE1543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7A596113-0E89-4894-BD5F-A7D6DA425F05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A795F089-6C95-429E-AD62-D92F5A51B6F4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6FB95140-5F45-4E6B-99F2-0A87BB29164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954C0758-2838-42E3-B01A-7F5A5B7E1D2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90F96692-998F-40F9-8953-611BCDFB5292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958F12BB-8C72-4DB3-81BC-3606C007B1D8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46E3281B-0A11-478B-A8DE-739522B3A240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C3D1825F-8436-471F-B373-3BDA24C27B62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BA4500AE-AC27-4E07-BB35-F47A63D9FD0F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DEDB3033-3DA7-42E1-8DAC-EAF3A628EE9F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F6AD8651-3B23-4B85-BE83-6539DDFD11C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808C6758-97B9-4505-B344-D4B67052A15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F75B2935-A1EC-4C41-A5E3-C2CD5316328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EC0D7C7F-D11E-4921-924D-A5FE3AEF0EA5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8A690EAC-FB46-400B-8367-0869FCED70C3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3519ED59-E4E9-43F0-96B1-298DE46C9992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746D401F-3DE6-401C-AEDD-7F713B82CEB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34028F0C-ADC2-4158-AB36-48EFD0C9E81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746CE451-FD1C-49D3-9F1D-1A55B1CAEB0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3EB0497C-B6E6-4582-81DF-E2EA8BC2521A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4283B065-8D7A-41E0-B7AF-C43E2DB33E72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3CE13AD3-3A46-4557-A19B-D1CB96DD5B68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23A1062A-38D5-4E3B-9D1C-192F025D3F3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C7A18DA7-9DEC-4E9F-99A7-827DF8822D7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97E224DA-7D79-4861-97F2-77DAD067AE0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113C958A-9153-4421-A1ED-8EC07DAA563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79941507-03F4-4C89-A806-1CBF48A68E9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44AC1F7D-BEF0-438E-9188-18C1B03F187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981BDBD2-4852-4A4D-997C-494CECA9364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2BFF182D-46C5-4005-BF37-079711274FE2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7C035167-5255-4900-AE2E-BE5A4268E7B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91C639C3-4B8E-4852-88AB-8A3A805FC95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9098BB56-2D9E-4CC9-B04B-E289B8529608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2180F292-E275-45C9-8EB7-94356F7A8FDD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96F2FE66-02BE-4585-A3A7-051B69658CD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D0BF7030-FA46-4FC4-9EEE-E0BC9469DCF2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C255470C-4E86-4774-8C8C-1ACF86A60B81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C92C1627-1056-403C-B261-5419602252C6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1EDFE127-B180-4904-922F-F6AB8ED3F32C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62B52993-F3A8-42AD-BA16-8721E2B5B939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995132D1-26E6-43DA-8263-D84B1B79865F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708F87CE-2E4F-4563-9A48-7BC62C664B62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75134302-2299-424B-9034-0B1A6DE57B6D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D7D2E38D-45ED-458B-8AB8-2F4876C5C734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E26EC923-200F-42AB-B792-F7F8AFE46FEF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8D961745-0C13-49F7-A708-EE9720AAAB0B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80B28E18-A83E-4D60-AB46-6CE86D3AB2F9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8F5E86FB-530E-4AC6-906B-9565576FA2FE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33CB0D74-F024-4AF2-8A29-AEECD7BBAB85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466D39B2-F40C-450F-93AB-B93406ABDBDB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FDB858C5-B2F8-4A19-840E-08B0AB86C8C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C97EA41B-7397-448C-BED5-2EC7C08375E4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5320E70F-8D39-40D8-9D81-AA057ED4ADB8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E9339CD4-3946-431E-AB7A-D7C1F8937B21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1CBCDB82-7AB3-4CAD-B29E-304E839EFD32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009A5A09-3DE1-4BB8-9DE3-D3EC7F8C9D3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C13FD69C-91DA-4AFA-843E-CF44DC4A7D1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C8CCC338-F270-404C-BF82-4B027379C68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D1B8FFB5-4AD9-47A7-A563-3C20B4DDB3D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C3DC169E-CCBC-4D41-B379-138D4BBCD0D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D6CA6E9F-689A-4E45-9244-41043844E00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5EB65BEB-F18B-45F7-8E66-2B24F73091C4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D2475599-0202-4883-AAF0-FEB6D928F241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F6251AA2-8A1F-44A3-8DDD-E2078DB23CD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4789256F-47CD-49C6-9949-AE330141F77C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BA05815A-4FB1-40A5-8C52-28F28187B516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F1B5A52E-2F6B-42F1-BDC6-A8344ABA76EF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30297CDF-A5E6-4D30-8BAC-22B3F9CC4CE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67A51415-D23F-42D6-9AC8-D0DEFD0E2D8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57443A27-294F-48E8-9137-A082D827C47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048206CF-283C-4449-8222-0F84469DFDB4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8C43005A-905E-4356-9551-FD029C30236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F662D867-43AC-42A7-873C-847A7B16529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D97E2C6D-F525-49B2-AE85-13C04EE48E2D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72480390-C598-40F5-8FBC-C35FD59F37A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2538C0E0-3890-4605-8CC7-2C8A144333A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D95B856E-6A22-4CE0-8B2E-98CA2C57DB2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0B2CFFE1-0E7B-4131-964D-F1C83DFADA6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AFA403F0-12E6-4CA5-BE19-4D35B52CAED4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E2311DF3-9EB6-465D-A1FF-E77345F79FC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CDCF1963-0ADB-4A63-B4CB-6133F8AB5FA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5ECA28EB-7BC0-4E8A-B601-750F2846D3BF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F156B76D-5925-4AC9-B31C-A23DDD72D61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7CC35F38-92DD-4221-9C43-EA12A45CDB4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7391043D-BE5A-47E4-869B-685E1F71C606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253F875B-9623-4FDC-A473-9EB8CA048EB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7044D575-58F8-40D7-BF0F-817DC065424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6A663330-76A3-459F-97D2-A26AC3D5068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AC83F20A-3DBE-4A01-9735-74FDB2AE8BD8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04A21D78-D41C-4791-AA44-B75AFEB274AB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DC93BEC3-1CD0-43D5-AF3C-E57DDD38E2B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B541487F-A1E1-47C0-9113-3E0A7A2402A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A6917E0E-B869-4CA1-A828-06DFDB6C4607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2330F6C9-5662-4F53-BFE6-9C53DC9FCE03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FFABA685-67A7-47CC-B53C-25810ACE87A3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823E4FAE-B744-4853-9A9C-F9970D8EB156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701D2F02-8B08-4493-A9FC-F2179B18D1DE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779F2E63-ED77-4E68-AA73-C9198D1B5CC3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2D425F95-7768-494E-BF68-A6C268DFBDB7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829D9084-97EF-4148-AD7B-640D46264554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1574CBDC-7E31-414E-9D1A-8102B7FEAF64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13F838A5-138C-4BF8-A9C7-5CFCF1A8F9C2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DC9AA623-3E10-4D8E-8F32-038D4597DF34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A3258D6E-43F4-4E85-9C51-A06A3F14A9F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D710E399-28CE-466E-99C1-EC5AA0E614A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6F2C9EF4-8AD7-4615-B5BE-229F6EDB50DA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7C93E6AD-76B1-4F83-BE32-860EBC81E9E6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4E3BBF49-E6E7-40B2-AA8E-D0A011339252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F87A81AC-BA91-4A20-89BF-33C9CF4D50F3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B3F06E8A-BFBA-4745-AE32-75952BE3536A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6F9000DA-D47D-47F6-98C2-7AF9EDCF4EDF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B8CAB202-5C86-4ACC-9E11-D73A2F5E18EA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C02D740A-57D8-42BF-8DD0-4E4ED460B10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43986BE2-C2E9-46E9-8A5A-8BDDE8C58B2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770B9F8E-9E21-49D8-B1E4-92ACEDA82001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2818FB8E-2173-477E-A7B0-A1950DE98A1F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C874FF6C-E32F-4D04-BB10-8F22028CA288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97157B56-F033-4D2A-B326-7DF1473573C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4005EAC6-DC8B-4D23-9FF7-3729E879834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EAB280E1-87D4-4F4A-A641-41486FD63B8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E0EBEBBA-EE56-4DFD-A8E4-8DFD88B063F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41BC4FAB-6AB2-4993-B775-8EDBBFBB394C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61105AA5-EA57-4080-8D29-E3831B04279A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D6533D0E-029D-42BC-AE0F-3386719005D3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F205CDAB-0995-444E-8A7C-337C415DE91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60508475-EB85-4D5B-BE90-DCB81243A64F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81D09C64-601F-4B66-8783-A2EC29C5345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45CF5554-1863-4800-A8C7-283B37346087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0A6964BA-2BD4-4EE7-9E68-C3B9F2C3824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FD4329BD-1A6D-450F-A084-07AEBD554101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FB6ED94B-B67A-4F73-B475-B878B3D3D6C8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F7CE25FA-EB1D-4276-94F7-D0F5CBD3C4D8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B711C615-C1CE-4A38-BDA3-1B895D2CADF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ECBA5DD5-2E79-4BA6-9BAF-B1481840A141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04A6263A-F22A-484F-A18B-A2C05870160B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6A44F3BA-77C6-4E65-8E23-3FD8B057BDEF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9B02CFD9-A329-4E2E-83D3-A52640594652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E104590A-448B-4DED-8956-E3829AF75C6F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E222045C-C935-4306-A1C3-7933280EE5A0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A40AF231-955C-49EE-9099-379CAE2506C0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CF6919FF-1633-48FD-B065-713E8A917BF3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2ACF008A-500E-4365-B569-990B6E9C5B8F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E5EC5541-5638-4EF3-A1A8-01D11D254781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9B80C39D-48C0-42C3-9CFB-958EEE4A2B35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968F5C79-B270-4580-AF06-F144BBD5A2D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DA18FAB2-AF8D-4E3E-ABC5-ED883D2F63E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FE5F1DAC-EF2F-4715-80F0-45B2349E383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7FB0C64D-C373-4247-898C-45C57BD57680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FDA05675-41E8-4868-B40C-D8A79CFB2ED6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3D79B92E-3F4F-414B-BDF1-927DE1B30C63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142CD379-5DCA-4508-913F-4979BA2E2A53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4B97805A-1CBD-4420-9492-FACB25DF83A1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F3C3AD96-9860-4BC8-9BAD-4B7F29B9896A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AB461B5A-DF00-4ACC-920F-FE9620286DC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FCC30457-51F4-4AC3-ABD8-5369A5DF98DA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BFBAFD2E-0336-4734-9CF2-CEE8E116B37E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440D835D-7E6F-47F2-88D2-18C4ABCBD82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8156C320-9163-4ABB-9CC6-DD3D0B704DD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C98B6B8D-7C1E-472A-A439-DEC30D300E8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88EFE2D8-688A-4ADB-B9D0-9EA8F1737106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6A8A5EB1-FAEA-4158-8A9B-D9BFF0FF16D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78D798BE-3578-4B27-B2E5-E2946D1DC16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309C0290-49E7-4DA3-B35D-09CBA6A588C9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86A9E9E2-774E-41D6-8FEB-42D6DDFEF2F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E5F9D80C-E712-4AD6-8FC3-9CA62E9EE30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4B721265-7537-484E-BE7B-24CE0AB7E97E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F36EF8FD-F9EF-49C5-B4A2-2DFF560BBA77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51A84C45-503A-405E-8B52-BCEB0007B6E6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229490C2-C562-4887-846B-3F9EAA2DF46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8075CF57-1557-454D-8C2A-3F67B9DA7E3B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B5A8946E-F9BE-4448-B325-2DEFA16DC4C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2098550B-1006-4004-B2F0-C76F3AE8F249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A7CEBA91-5438-4C6E-9F01-878319D6217B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D61E3F76-F718-4332-A9A3-7D874B33668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7504A679-8D8C-4302-8A86-885AD2E4DA0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4739DE54-8F68-4740-AC44-7AB9424E16BC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B9E529E1-F34E-452A-ACE8-1B7D15DF380B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E2DF7FEB-CF00-420A-826F-21574E11788E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774FE9BB-3053-469D-A5E5-D951D29E3DA3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7D96BBE0-7CC2-46F9-9F7C-B1233CDA039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1037F5E7-9D18-45A1-9205-C5B1BA49C4F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A1277D3E-DA8C-48CB-A03C-1B208BA611C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9F15845A-73C3-4666-91C9-CEFDA922C7A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E1F0256C-5687-4249-8137-4AD2FD69E73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2C5FEDFD-CA02-4146-A40D-406A1FDB3CF7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E6E92FB3-BE15-44CB-B0F0-AFA30041CD50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1A0E8CBD-3ECB-4F15-BD7B-C0002DA46BB6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4EC21747-BAD0-4F29-A32B-DDA8DB833AC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E3BAD084-4557-409A-B28A-FCBAEA20028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884F92B8-D17A-4F6E-BD31-3A73C0E6A48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2A931EBE-7F5E-4147-A1E7-E13179C34138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E51D8A04-508F-4182-815C-A2B740B06D53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2C0C0BB4-EC6C-45F4-8279-984D3930120B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081C29CF-FB26-4412-9D7D-023F7DEE312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93C00629-FB9F-4A62-80BD-C84C0E699A5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8C9D27F9-1C0B-4EE3-8D78-0F04C7730A11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C853B307-92D4-47DE-B791-40228ADCB02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073D3324-E841-48E6-A91C-B1A20141F71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7DBF7190-AB1C-4527-849F-ABAD5AF81CF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A21E72E5-2DA7-4D78-928A-9362E4A365B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DBF223D8-8855-4B41-B35A-EEBC3027997D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0FEC757D-47F7-47B9-9AC2-1583F6E667C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72BE12F8-8F6F-4B8B-B053-39FCA5940B4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0AC41017-196D-46B3-9F90-C87EA9007098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0B859B8A-6AC2-4E83-9F6B-BCCF018E17DF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94FB9820-1645-4C6F-AB90-12848A898FD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ADFB917D-6398-4C87-B2CE-6C2291F0E2D8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0D1C0A07-5CF0-49BA-8EED-0FB1AFE34B1F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73DF85D4-3323-4B45-AD48-79C8B9460853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10782544-02FA-42EA-BCA5-E89714A08C9B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6A958E4D-7BD6-4EDF-A1A1-D098445DBD4D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1333A811-C229-4CAF-9123-D80D9B36AEA0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8C7DC0D4-0135-4605-92D0-08BAC5310C38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EF4461B1-1AA6-451A-B764-9F0D4A962326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BC904C72-5145-4B70-A108-4E578656C959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6775502E-9856-49E6-8FD6-5FE207447710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98627982-4B82-44FB-979E-3E3560B9DFF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8C9D9B33-2F5D-4F7C-87C4-F3ECDFC462CF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512ACBA6-A0F7-4BEB-9CC0-444533D8BA12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D3A1FD5F-D088-4466-BA24-112155E1B178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10BD99AE-3E94-49B2-95DE-27E0F9E510CB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B5F21F12-E710-48A2-A604-17DBEDE82CED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F55B71AB-126D-4877-A362-0F8E2D5B2A57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8F273A5E-2B1F-4971-AC2B-31704B96C094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CDF4D72C-9DD6-4278-B270-82D55798322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5675B92B-98CD-4C41-9B34-378FD09BB29F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B7B8AB9C-151E-4061-8B65-A5103E94F4A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0D6E9D7C-296E-402B-88EB-B9329ED11E3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78356E9F-BCB1-472B-8050-992BC17D66A6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398E327B-3F47-4F60-9059-D9B892212BE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C7C7766C-8B02-4F3D-B9CA-08E5EE83592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B4738A4B-294C-4C7A-875E-837A4E668C4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1A41FB9A-4752-401F-B5A3-E93E91B1EE6B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12ADC564-F3A1-4E37-A4AF-C91197CEA77A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31F8C784-3550-4615-B098-F8D67D19D9B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94B4A5BA-7CE8-4E4E-A906-42C699BABD0C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A4AFF4F0-8AA8-4C25-BFA4-0565C57E142E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EF267A28-09C8-4A31-A9C4-DDC7FD36D74D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4BE89FCF-0384-412E-8161-6B6DE14CCEF8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5CF7363C-119A-4B51-9CEF-74EA892FFC6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F9639D9D-98AD-4053-ADD0-ACE8E6ABBF4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B01A3281-6052-4E30-ACE3-71659456A45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6282E221-383C-4B42-8C09-28027179600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5C806FB8-7952-420D-87C4-903411F3A95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63D1E144-71BC-4708-9227-6611318E3BA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8B73B61F-0D4E-4AEC-BCE0-1AF96F634B1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BEA57A9F-787B-464B-8636-5C3E659CACD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F849F334-5209-45DC-AA96-BD45F55183F7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146D0006-A440-4601-A045-808135AFB0A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C0B6B5FE-1415-4191-8C6F-ECAED7EB6B6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E94D0A20-34A1-49A8-8588-8DCEEFC6150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83AB3E61-B022-4071-93BF-F51E89011AA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18D5C2B7-8FD3-4E0F-A595-7B89E1E4C5A8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5B1444AC-75FB-4E6B-823B-7C1C769B9EE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FFC080D0-0A91-4408-AA12-2132605305C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EB5B1539-BDA1-44F3-98D9-02E024B46DE2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3F09C887-5C82-4697-A630-C93DA6C1CF7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6C2A897E-A728-4B3D-B04E-C9CC67BCAAA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3528C0B1-E438-47EC-8836-0E29C7FEE85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C4399BE7-190D-4B74-A57A-9B22436F2C9B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499FBDBE-2062-44C8-BCC5-B482D99073AC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10BA25A6-39E5-4D55-966F-5085063EF77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DA42DA98-3455-45B4-8229-8D7716C706A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7DC1FCCA-346B-43C0-B5FA-4E967218F3BB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F27AF209-86FB-4539-A496-639C52AD3777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77F815AA-D115-4C9A-8610-EA3931DA26CF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13550031-DDCF-4762-AF41-6B21F7F51A15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98A872C4-BC13-43BB-A7AB-2080DBFD422A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9CD18324-5E45-4840-B336-F3D50DF5F33D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055ED70F-8325-4EB9-BE4B-651AC1897AE9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00C08414-B98E-41C6-A07A-64EAA7958CBC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8B7A84DC-8860-4130-B898-8935DFA5FFE8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2F1F7674-AE02-4643-8D10-198C7670D01E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21FB132E-F6EE-4DA6-B3F0-A190E5978F31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E20538C8-661D-4F2C-995E-D89FF0E611F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1A934177-4381-4C81-B95E-8046782082C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26A7DC8F-493E-4F8F-88A2-CC229450CB44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C98F2742-2F09-48E3-B623-79CABF8A53ED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EBFC8A7F-7F39-4F84-9D4F-46FE0D84559D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A1CD0FED-15F1-4C23-8E25-BA850F74C6EF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36F78723-4420-487D-99C7-7EC189A98F83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4DC89490-E812-4FBB-8702-9B085D076939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61A47F93-89B2-42EA-A7DF-7D03CFAC67B1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E2E01931-9CD0-495C-88B3-0BD5C901A5C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2A502886-FC83-4147-BBB4-F6D3B6727A7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32B2D5C8-4CAA-42FF-833F-54F0CE6D85E3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B399D714-1981-4690-A3BC-36232BA2C860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B762F621-568B-450E-A3A9-E9E7AD54919B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552F1363-B06A-4F67-A006-DA0DFCE736F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B923ADEC-B6FB-491E-B605-CE76C8E164B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9F74F0DC-2720-4171-821A-7AE0E2D02856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36B7FBA3-DD14-4684-A501-9E93E8700F4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BF77ED83-DE4B-4748-B4AE-08A7DDF80172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49755E2D-91B2-43FA-89B1-629F14D2926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907D812A-C883-4F41-91B9-D8E9BD8014CB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7577B4EB-306A-449E-AA55-63C74EC7DB8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F3418113-26AE-43E3-ACC0-CBBDB2066FBF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2CAF7A14-8C10-483C-BE8F-7D6334B6582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23FEBA58-EBF1-43B1-9268-F65EF821496B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4FC279A8-5008-4DAB-A198-8DC31BEA299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745A7133-1015-4225-9610-469474F0914E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3CA3F624-C68A-40FB-BE4C-C54739D0BBB8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0F73B965-308C-44E2-8106-55A6165F805E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21F3B587-00E5-4250-A458-7B86252B280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10E9507C-2770-42B1-90F6-603DBE0EC3C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1662C744-8267-4664-B40D-DA6A7736E283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AA86ACEE-2C40-4BFA-A912-EFDE983CFFD7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14BA4869-62A2-4D63-9A48-0298C2D60339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9F8A53FF-B268-466D-A046-2BB04478E915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FF4BA7BC-4DB1-43AE-BA8B-3D442EF37D04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7EA02B1C-E7AD-4804-B764-7036569AD76B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D2BC128B-1D46-4551-A88B-C28C38993D8D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FDB5614F-97A1-41F3-9D65-4C3D81E9919B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222FB13A-9AA1-4E68-A666-8FA5EF13C82C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E9EB9A06-A19B-4315-9774-25EC40EF6031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DF504DB6-3C45-4ACD-8AB8-A6487EA1E66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E28633AF-6AC9-41A1-9706-CD622E3D398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6F04AE89-F17E-43D0-A7EE-28C5A102943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AEBF0B11-5D05-46A3-8774-9B2A06B82B22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11B37F2F-BA50-4E8A-92EE-9C7461941571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C555984F-F7BA-4638-8973-B54DB61AAC3D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5799CEB5-CCEB-4F56-B721-DB4B236B9D38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71751963-6F51-4C3E-952C-2C8D8D589E09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F28ABD6D-ADEA-435B-B5DA-77B2E0FAE805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EA546806-47E4-4398-9B0A-02F2C0F17BE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1E5346C0-4B87-48B2-AEB6-27414800BA83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8DB2E739-4706-4C9D-90ED-BDD105FF1CC3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9F94B65A-C2C8-454A-9FD4-CB1B6F68DE3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AC0FCADA-48E8-42AF-9794-9F186206C13D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CD564C95-C2DD-420F-910B-C3AB02A4247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72DE4CB9-45B1-4148-ACE9-18F6D3B724A8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2D359304-C98C-4ABC-B9A4-BFD0167F285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A5555DF8-A5A9-43A2-974C-80449F4C44DD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E7D63EDB-8476-43DD-A1EC-92EC4CAD1923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5D52FB78-8427-439C-8D86-0740C6E1E75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3A52A4AC-B1EB-49FA-B9C0-99B53BCDF7B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FE9A682B-D14E-4EEA-95A0-AE25146EE58D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DB76803F-7870-4A82-A05F-8EB7A9EE03E4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0FF1DEF4-C7CE-4D08-9BC7-469CCD11B492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81D7A109-7E02-4C56-93C5-8A058539316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02102E3B-CD88-4D3E-9DA9-0A78C685F661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DD3A044C-B1E4-4DB0-A4D1-22822CA348F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F2F7DD74-B626-4025-8960-CADDAEF60301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9C625B77-846E-4C36-8D93-02938A9CFD1F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D1AF4B80-BA0F-40CF-9B13-10B241843F4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4274A966-511C-436D-94E1-34996BAB2E1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4B53E845-2CBE-4D03-AEDF-14D83036A413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F567D730-7E45-4D1B-A968-797D41A98C5C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B5292900-35DC-4383-9C81-9C7162036FFF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111186C9-CA07-48BB-B85A-0D1E221806AA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6D1ABF4B-7800-43FF-B8F2-5575B0503C26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E8C13869-337A-487F-B89F-55652E39A43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4E9B4B52-FCD7-44FD-9319-1CD50F73EF4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90B16F69-A7DC-4D8B-99DB-5930DF0EC62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D8C61A2F-F532-40DF-AAC5-1AE12C88837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37879857-133C-49FC-B01F-99B3F117A153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7E1F2486-CE0B-49F9-AAAD-C8FBBC736AE5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B624DDDB-1897-4D90-80D6-5FFD04B88CCF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D7BEDE7B-7B48-4559-A32C-D5270E7FD00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5B3BEDF3-2455-4FF2-BD77-42FD290E718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1E846918-103C-4BFF-BD9D-35E29AD1D24E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24E46A74-C001-4CD6-B838-348E33B5BA27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A92F0AB4-E713-4619-8842-8AE84BFB5D09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DFC8E9C1-C6F3-4831-B72C-86EAF5685443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76EC24A9-6121-4D8F-8967-83E311F28DB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4AEA9B09-F96B-4EB6-A034-6CFBB3A9F69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382B489C-5374-472A-92CD-666FC1829E1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38A5D9E1-0C04-4FA3-9F91-E231908A107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7024CE88-2078-4B20-939D-4757CBBE881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A23B0D5E-CE4D-45F4-823A-E42A72B8544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A9E3D443-1440-4BFA-AE3E-9C73D64B980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9F19D3F0-7D91-41BF-A8E5-09114106E304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2F48D3D8-9CCE-4D46-A0F9-1D024D8E9D8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BCF98590-897F-4C10-89B2-B6EE43BCCED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BA685B70-AA09-4D9B-957A-9ECA26D9B422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703EE756-F2A2-44DE-8304-FF57BDF50F29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A5CBBDB2-9B26-4E57-8981-7D7168556AD7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D120569B-131D-4A6C-A4A6-54D557AE677B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EE7088CF-5E62-46E7-B5AA-BD679ED94410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81B83D5E-E140-4048-A1DE-6E2F593487FC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CBC6422E-64A4-4269-A9FC-A1FDAA628ED9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520C6803-0586-478C-BEB9-A33FE0C57297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EED87878-AB32-429B-AD2C-882B27B604A7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B6291281-EF0A-40C5-A1AA-495CBD8240AF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AEC671E8-46C5-4C84-BB6A-4026D8091050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5B024BD1-8FEA-404B-A374-BFE7E3F36202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8A5C7D68-051C-4608-9313-81FAF81F78AB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9C8E0F63-B8BC-4621-B8DB-8E340547F77D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8E382894-860C-417C-8893-34235465026F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4BDEC5F2-7A55-442C-9525-95ED3EC14531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E7C010EB-8347-4F83-A044-BC51868FF1A0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C7C7E712-D519-4AF4-8208-A1D10C7BE7F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5F2CEF9E-2A6B-4CAF-9C7E-F86EAA55CC7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DB478E48-103F-4B6E-A1F9-8589F506E50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1A13AF02-C9BD-4AB0-8BF2-F0C697AF24C7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E267164F-8C68-49D6-A55E-6ED94DBBFB8B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DFF0B997-6F4D-47CE-BF61-9537C1474F61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BCCE3E37-438B-4509-B33D-DB01CB047C3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D484BB8E-F2BE-412E-9F88-084E7A4C620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5522CE45-CE23-43CB-9B47-C1B2171E884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B541FF62-8517-46DD-ABB6-61E886BE9EF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0AAD29B8-1186-4791-88F7-B2C77259376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7958E0D2-1DD7-4878-B119-E8C0FCF359F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A1BFC480-8BA1-4B64-9BCC-45C1D0FBE313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B5682027-E972-4E02-ABDE-4A4BE33BECAF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86296421-5BB4-41F4-A928-E17904563AE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8A14836D-7B6D-4942-83E5-B44DD96933CF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2C97EF34-76BF-4828-BD80-0BCA01A3CA9E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EC8714F6-386F-434B-83E8-C0184E50AEDB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B8CC995A-C294-4685-9F78-1070AEC8553D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3FEDE658-7D6D-4262-A7C3-12F164572EB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2F9619AF-65F5-4252-80B9-14F91FCA646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174A61E7-3177-4526-A52A-8634367D8D75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0A73F78D-3CEB-4E7D-AC8C-1BEC9EF486F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18241E9B-3AC3-449C-B184-7BFB086F6A5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D520D1A4-C672-46E4-86B1-848F9F4E1AB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ABA8BA93-56BC-4CC8-9740-D0057AC835F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E80E6995-8001-408D-97A3-140C6224AC9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EA23FD38-AC09-43AF-A25A-734A153B921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A1E98B06-5483-4345-9DC2-057DE02E878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13E35139-DFC2-4A8D-9C2B-5CDB378235EE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99A0AD68-879E-42CB-8449-4D6C24001B5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F7CA45DE-0BBB-4AF5-A30B-B4B6709161D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74270BD0-BF62-4066-B863-D090381B1D78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1C450133-968D-45C1-860E-7C0B774FEB8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EACC634F-BF3F-49ED-9BCB-1D9210750DE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60CF3019-10CC-4569-8185-090804649F4C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5600F2FB-76F7-4F31-A350-1A4B9A85656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0B69A29D-0252-4E54-B249-563946511A4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821D26CE-099A-43E2-BE2E-B5F4D820FCE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9FDB7296-658E-4677-BB13-70CD668BAB9F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45124AC4-0E8F-4AC3-9449-F557215D61E2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E35F698B-87BE-45A5-9917-03748BC55C3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B08EC4FD-9071-4696-93AE-4D69C87B256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1B32FEBD-005F-4B1A-A07B-C1523199F566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D53AB956-2014-424D-8C56-2220CFCC4787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3C063EBC-5D66-47B3-A131-F56EF87D59BA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C64081DD-2E00-40A9-B3B3-515A1F67C39B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D5803AAF-5EE4-4CD0-BA99-98937A3233F5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544B5E36-E637-4E52-9F0A-4949B37EEB94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9F71FFDB-90E8-4544-A364-250B5B225E0B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D5469DF6-EC37-40AB-BCBE-FEB24563068F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605AAEBC-3E76-44E8-BBF9-F4BB6EFFDC0A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343C2C97-989A-45C2-9E05-009F9184EB78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0B6880AA-58F0-492F-82ED-0A89BE6FBAF1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8F6290AD-A61E-4EFF-8A7E-B0007420BCE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8A82AE2C-EAE4-45D2-87E7-0CB3E95E607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E3FB81CA-80A5-49E0-B0B2-C12511A15200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411620C2-BA74-4424-B328-2AC5D7E0A14A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F2FB1DBC-39B7-4090-9AB4-6BC6C6906231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F2B5AF14-03BA-4D38-BA4E-46D9A17811EA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49FF04B8-2D56-422D-A023-67524CBC62C6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8CB65FE1-F72B-4000-8E26-B4F016849A01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2D5162C8-9BEC-40C6-9156-0A826109AC92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7439B639-7D51-4E22-AFAD-5FC07659B6F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C42256B0-C021-449A-836D-1A8BA2B58F8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D155F396-AEB1-44B5-8B72-AFFD81AD54ED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3C6CB62E-74F0-4D5C-8E6D-A0CC2843CEDE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8BE46F70-CD8D-4934-B179-ADE612FA7FE1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CF1FE4C9-45A7-49A3-BFAC-92CA7952950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4C35B823-416F-4B5B-A7AA-4676616BAB3D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0AF35589-C484-49D4-9EA8-AAFEC33F6FD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F32C325B-18DA-44E2-B5CE-B0E03847C3E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05B1B5B6-DB3A-4BB8-BF1B-1DE26EDC1DB7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ECE602D4-3A6D-4225-9867-B9CB6687718D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57C5DCAB-F836-410A-81D5-D4B443FEC4F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7C24B1CE-DC5E-42BF-A493-D9BDA9ABCF1F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53F3030C-4266-4269-8288-33226B124B1F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C1163793-F119-4FCC-81C9-BF6904A544B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9B4E55F0-7F87-4894-92C8-691ABF8F342C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20D1BB40-BE30-494D-A582-4614F214BF71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5F6ECD0A-DFAE-49D7-B89D-FCC832DD865F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C5E8181D-8037-46EA-9BC3-5F81DDAD4B9A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4BEFB845-9957-4CA3-ACD9-607213601801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65B7A060-AE68-4C85-82DF-A64C0F4EEEA8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5C9B3219-57D7-493B-A64A-EFAC25C806E5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B4FF240F-5A16-4323-B171-8CB8963DB224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7797C6F7-4061-442B-81BA-29D8B0D9A8CD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57BCE9EE-3B75-4627-8D46-5B5964909C92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539D6A0E-5407-4AF5-8870-5E5DFF0EA792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72AF5C1D-2897-4644-892F-A533E962F41F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E196965F-F99A-4039-8009-5779DE6C2356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97723FB5-C7AB-4DE3-8A0E-EDEE130206CE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162C1048-22F2-43EF-AE1D-D6378F15A4D6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5AAC3349-E04B-493C-B1CC-661BB0433795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B3CA8AA9-DF73-44E4-B372-242FCCC1C6BC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B9E6E27A-7449-4ECA-82F8-FDED552D86F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11FFA159-4394-4BDE-9EC8-F9341EF09DC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CDCF6536-5381-4558-AE67-C7FE54CC841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1D065CE7-F6A6-4F4E-A06D-C62F71554F4A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288B178A-47DD-41FD-994D-CDFDE22B1BD7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997BDB88-C150-45B9-8A29-88F63093CE64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FB5D8156-56BB-42B9-BF66-351C472F871A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3E718F57-B872-4BA2-B639-4A8CD23C2944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A98DE8E6-F5AA-45B5-B914-F1D52FC895C9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62CC979C-26CE-4A86-9A78-1421514E5A7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20C98832-FD8F-4C3C-AFB0-76F0E2437890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6F8C067B-D19C-4D1E-ACCE-1B08C1277309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8660791A-72EB-43EA-9751-589670B908E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32100A73-9959-4679-B1BE-66F791E08723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BE4F8060-B16F-45E7-AE1C-4640FAE5A6A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A1ECE03E-0ED0-4954-9955-202079EE937E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260781DE-80D0-4A86-B932-A73B9ECBD1C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60E907AB-41BD-4497-8F85-147DA6BFECF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E18D4D80-FD72-4EE2-8118-EF2B98A69B14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9D4ED9A6-0BEB-4A48-9DD3-FCC54DBE802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BDF01734-64AE-445C-BBDE-6293E6B6FE0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3B34A35A-FF8B-41F2-82FD-11B593052D98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F0F6494C-B922-43A6-98B1-50EFD5CD5C7C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44BB66BD-220D-45C1-A0FD-9A486CC14CF9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AD04D187-50F4-47F5-A43A-92DC396BCCA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5D9ABE26-61DD-433B-8420-39D477E1E649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FA200299-FF1F-4D18-9EDA-5DF37F73B76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E89DC666-A34F-4D06-8AA7-F3DFF4DFD539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92A28493-DBF8-41DF-BA84-FDC59E279548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62635721-140C-4E0E-9DC7-C63A731F1E4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80407CF4-C4DE-4543-96E3-A54F20EBEFB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5126B5F2-7351-4A5D-AA0D-1F663C989E18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406D7DCF-82B6-4C15-80A6-C1B81A75245A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364E365E-FC3F-4F26-BECE-D03FC6452BF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967F158F-F39C-45DB-B9E9-6F286A090287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33C05350-7D6A-4AA5-B865-597D5EA81546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DAA3A959-0DF9-46EE-8B06-8F141FEF14F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B373BB64-5E2A-4320-87DA-7D08AF0E5EF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8D183E74-F8DD-4F43-B0E6-FDB88680C7A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A6EEBB03-C2C6-4236-A582-0B47A09EA42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6AFC5210-51E1-46FE-B8E4-8615A70CE041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F703E054-21BA-478E-9D58-B0AAC9CCFCF6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D1925C84-3A17-4EC4-9745-F09A9FEE5D4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F94F1673-68CB-46CF-BBE8-6219528BD7C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42C6A97F-79D2-4FE2-AF22-9CE158657BF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5465A601-B677-4712-BB04-37C0E356B25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7C910D84-6C90-44AB-BF28-EAF56F1EC8DE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4D1AE8F2-E2E6-4A01-8D39-F0A6FD29C381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C310D11A-809B-4EA0-BC10-A9CE22A16A63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3F95EBC6-ACD8-48CC-9583-432831E9671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F3EBFBD1-CE5A-4B20-AEAE-E8C36230425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F05112DE-1DFA-4F8E-AD4D-B90AD83F27F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D8FF64EC-4D5F-4F87-AC5B-72F4DDCFDF0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EF1A7145-F1C1-42B6-B1F6-658CBD70A66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35CE8DBA-911E-4CA1-860D-D67F67AF696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1CFE9A03-6A42-49AB-890A-0337C5F1395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2D7EC6B5-6668-4A63-891D-4E7D1699F9AD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9826628B-854D-4E5D-9720-851112178DF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E39A4283-B48C-48E0-8D25-467CA618564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0FFD3124-B362-41CD-A396-F13E6F336230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9EC47AAF-0834-4AD8-99F0-A3B9BB754FE0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845760E0-BE0D-4D2F-AB70-791A68662CFB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0786E840-AD95-4A16-B976-C9741574D3CF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F02CE434-582D-4DB6-9EEF-5198C9798A38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32ABC33B-56EB-4E45-855A-7F6A000B94D2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E212E8E4-DD87-4F24-AC70-6B0B001C3A5A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F43BB6F4-BCFF-4DC4-B0DB-67A0D08F5D14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D62E5608-9400-4C97-B540-C059FC3A7C62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BB5569E8-5387-45CC-8C98-224FDA328B3C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9F76D17C-1457-408D-A273-35CDBC3403D4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E544CA03-EDFD-482E-9AAA-1CA53E444BF8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EB00FD71-166A-4472-AF96-F349052F7E4F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8A47302B-BE58-4CAA-B187-236EB334C0F8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02220F20-BAE0-4804-A2B7-95C7F8CBD18E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AF5E3573-B7CA-4741-896D-3B3C0ADA9C61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BFF8B9B2-A725-4960-9FED-801D7E847936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D5219ABC-032F-43EF-963F-E6680F30548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63211041-1396-4F4C-A8C3-15220939C69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04E3C7B0-742B-4BCA-84B1-8088A3A8362F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A7A25894-1273-4100-9893-BC83BCB6E920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B56D42E2-DC8C-4446-A798-FC6A9B11C84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1B51606E-293B-4D7A-8561-8463A56A79FF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105C9242-AD6E-4948-8194-9FC7462A694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E3D47397-E5DA-4949-94EC-0430405B015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B8F97EB2-AA45-4ECC-81C2-FF069F4E9D1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E06B58EE-0DF0-4AAC-9070-C916C8BEC28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D8524E64-CBB9-4159-8E36-CFA1DDFF290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98EC7E72-7D1B-46FC-BCEC-F491B1D63B0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7AEAD830-195F-4830-92BB-B16C78341B0F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C47D4C2A-E390-4CE4-9D70-909500D36D39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6BB143C0-D7CA-494D-A182-356D3DA5479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98F2CCB6-9BDD-48A8-A34D-9F77FA2C3C3C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F8DB91B8-E830-423B-9AC2-FDEEC8D66ED1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EFE34D4C-7AF6-48D0-A4F0-1F154AC83F48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1550FDA3-D4DA-4222-8C5F-983EF770164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2576DC6A-946C-4FBD-9EE3-F4C7B6F3073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66304C8D-FBB9-44F4-A889-500AB3DECC5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F022C75E-4BB3-4583-ABE5-323AD2910FD2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6BF054E1-98DE-49CA-811C-645267D028B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1CC8D2B9-EA02-4528-8B34-588CA830A5D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A9BC6BEC-7BFF-4F26-A24D-A16FB30225A0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F097EB50-1378-40D9-A89E-F6A202F6518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718B1C2A-1479-45DD-B098-092882B4710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F4403294-0A2C-4908-A1E9-1D7518AE176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5D4A8886-FB73-4E71-831E-8C06C218685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668D34E1-0A76-4CAD-86C7-D30ADC190DF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46E57EA9-8E0C-4DD4-B0D7-281338847CE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9DF1D2E3-0FEF-4909-9F93-2655FA27DC8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686049D4-3F1C-4A49-B284-E2737C914536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ED47F162-A6A4-4B17-8A6D-312325F3E9D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72466D2F-B676-43DB-BFE4-A8CB55C0355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49895A5E-F535-4D63-94F5-7A4BD9F52BE9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85A67754-F970-425F-AAF0-1B4DAAA6080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DBB629D9-85B6-4F61-A106-E6318615CEF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C19089CD-67F3-46C9-BBEA-57C55AB0170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E1D622CB-50DF-40B9-B098-202529FB39BB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486690B8-2F1A-40F2-8608-21701ADBD580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5AC8FCD0-360F-40D1-8439-DDDACA8B0B5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7E4B21BE-5711-4DCD-B5EA-FB5E3C679A5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116FEC33-F6D1-4FA9-87A0-91B4A48ECD28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E1B1A50C-EF95-4623-BB58-935F75B11BFB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CC0A3D9E-29B5-4758-95F6-5DD38E8BC4C0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D04327D3-DF5C-463C-BE69-F5EB65D7F3D1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29BFBE02-8A43-4B55-8475-906E06AA23D9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EBA1106A-A837-4C2A-B550-A4A9CD442FA2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6F54D0B2-1DF2-4DC0-AA2E-6F057B6B0962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21FF5396-58F4-4B1D-9195-98FCEE20A470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BF56F720-0F27-4FE9-A8AD-B78E879B2234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BAF5DEA7-8762-475F-8971-074ACEDE78E8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37A6F5D2-B11E-4894-A197-90685839995D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D4859692-9280-4184-96A8-67A4020094D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26E92740-EBDE-4ED5-BBD1-5D30C32FF69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C964FC8D-38E0-45FB-A12A-9F81A77880A8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AD34FB8B-92F8-4096-AEF9-EC88471697AA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248C6D17-41DB-469E-85DD-89183F7313B9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1E2E41FC-3EE1-444C-A6D1-C7A40056F85B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48D31148-BEEA-4FB0-92FE-ED392C5D8ED7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29280184-B334-488C-B4D3-E5CC062DDE35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AEA75516-F715-4F42-A73C-63BDC13D31EA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95014CCC-AB7E-47E8-B9AE-CBB0BDB346C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1CE9373B-9AA7-4BC1-A7C3-7D11CB8EE3F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C230FB4C-8CFF-4D6F-A2FE-5D7154A93B22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6FB1D090-7D30-4910-BD84-8E6A3495A210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F8510E35-16AB-4229-AEE5-0CAE77A65AE3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AE3051F3-FA3C-4D4E-9F5E-8C102236EB9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725AEC41-10F9-472C-AA6A-888D7BA8771F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E87ED90F-CCAC-4001-A85E-CF32B43F921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5B076F29-4522-41D5-8EF8-EEBCB257B51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E6009B92-C178-4127-809A-EE1937559F74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960B911A-074C-4A48-AABE-A25F95CCD4D5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76BEA07D-AFB5-4828-ADF8-5EDBCCA001B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B22A0DDF-BB7F-4CDE-B956-7CFD0205032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11F577D1-CA15-48CE-AACB-79E386BB06BE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60F9FD33-A971-4B83-9AFA-F93481C9FE8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0B094AEE-CA1E-4415-9A25-3AED9261EE43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E1B8B2FB-0397-4FA7-956F-F9A7C758D88B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73BA40AC-EE7D-4756-A17A-46F70A89BAB0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8D809E4C-FB50-409E-BE22-30C59EA21078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0B2403E0-778A-42F6-B6ED-F8288420B73F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F7CAED38-E174-483F-ADBC-4C2470297F6E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49907F07-F29B-4C06-8BE6-0BA53070A6A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87783F8C-A46B-46DD-BD57-2C4178E2C6D3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F3852123-77EE-49E1-95FD-52B977B85556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1CFB145D-BA4A-440C-B0B0-CC89D57F4A3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F75B9659-FA2D-4D60-B234-3EE5CD80437C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7E7CB23C-0E6B-41C1-A835-8E53F9E9D7C0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19881B0C-FC11-455F-AFE4-573288988D53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16656379-8C54-41BA-AAB2-B4F2477C9909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B683D3B6-71AD-491B-9C9C-C8C003D3FEFE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0A7CC346-6C58-44AE-BE7E-E76CFAC16D11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E6B4EB12-C1A1-448B-99B9-E62D5943D56E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1607F41F-DE8E-4F7E-A67B-1CD98E03851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B26FE127-1F95-450C-89A0-285C25C3157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01A7E427-8FDF-41F1-A0B5-9F4E5C28C9E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679BA01D-27D3-4871-A52F-9CCA32487093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36D714DC-C01E-4EBF-B2C9-683DCB1F4880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38746FF2-C425-4A82-BB90-5EEE0927DC2A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0FBC3C11-C79E-457B-882A-692C578D2A74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41DA2EF3-2466-4F70-B196-84D9DA6E0256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F66AA091-D0EA-4A61-AB77-6EDC58B80F80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EF00BD98-97EC-439E-91DB-E6A4AACD950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B5B50DE8-C6CF-424C-BD52-99C86F14795B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84EED2FA-B908-46AA-9182-75EDCE595AA0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BE225C6B-8E60-40EB-BA78-6BBBBF1FA10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E92C4020-27DD-4172-B537-8FCD44BBB459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9D22B19A-7534-4E21-9E5A-A9C19CE48B5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1AEFB2E9-9042-4C60-86AE-4B396605E698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FC5CF11D-85C4-49FA-8FDE-24B5A304D73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EC9AC9D1-E4B3-4597-AD64-89C0CC1B752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BD4D7F47-FDC7-4DA2-9536-E89676FB5DA4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2009762A-A999-4F9D-AA94-72B757477DA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E16180FF-5DE8-4A8C-9184-7B018923DAB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1CA4121E-D6DE-4161-B72B-D757C2EBEC61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2E434CDE-A76C-4FCE-A8C7-854B34AE6375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00B3A24F-C6CF-4C9E-B9E9-3352092E2058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BEA1296D-6CBB-46B6-9FFC-30B0148750F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CAD74000-5746-4BBB-B055-4D54AC98CCE8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546468B1-F07E-4EFB-B94E-812CBB3541B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3A1CC14C-3D32-4AA4-80BB-063B368E1224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21F33BE6-6BB2-4C73-8925-5FADACF5A8A3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2980957D-216A-4D88-8E96-E033854B68F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6BDBFE53-A365-4DB4-B2ED-49DB6CC93CD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1ADED289-B8CF-4270-B643-DA7B83EC6CF3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AF23653B-4E49-4840-A188-8A65CC4800C3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F989F671-561A-4DE2-AFB6-105B69E1E94B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EFD79B30-41EF-4AE2-9C0C-782C2CBB64C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5587E164-FF55-4EF8-870E-1CA973A5212E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96A8EB1E-C1D4-4774-84A3-2F4C1BB4C92B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A533DCC0-8ED2-457C-A008-46DA79974AA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B6188707-8CAD-45BE-BE58-0FFD93D93FE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694EE5F8-16D9-4A60-A244-951A72E7996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BB72EC1B-1554-4421-BDC4-C4027113AA83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37E089BC-2553-44AF-900D-95EA3AC2E282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BE6307B2-3927-487D-B815-FDE8A73B3201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806B1DD3-F873-4FB1-96C3-25DD186FA8B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D49EA20E-95E1-479D-8FB1-EB8CFFF0734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09631624-959C-4ED8-8937-E19B42EF708E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F8D351DF-09A2-4F8A-837A-41051BBB49F2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A2F3F6F2-1D1B-460E-93D7-EFA115868137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899C3C78-8B92-4EB6-A1E3-392094A461CB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8985A1CB-DE6F-4EAF-89F3-D8E81018E07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1C761EAC-FED7-45E1-8E62-C5411CE6800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B2C0E5E4-FB7C-4398-9F32-1480AA3427A0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0A18CEF1-A6DA-430C-9510-2B5030E2CD6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F5E8213A-0A85-4D73-8115-835BCAED15C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FAB8F816-2FD4-409E-808E-284A339B77C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57C62128-DE70-4AF9-879A-4E2FC144EBB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77544E21-2073-4B8A-BF8D-AC79A5A2AF00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FD4E6E6C-9C2F-416D-9470-E85947802FF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C56D0213-61BF-498C-A89C-3B03BCD3695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872C369F-5865-4B92-AD79-2C876BAD30A1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6EE2C7D2-0B94-4CEA-855C-80B410869659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AB5801AE-7B63-4FBB-854F-C5D901778F5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4E06E69B-C989-4259-9058-D2CF9F0A4586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B9335826-0EDD-48B5-B80A-6AD0B37317BE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783EDD0E-05B9-4224-B259-986FA6513520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072A93AD-06EE-4B8C-8939-47C050EDEF79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CCF197C9-FA98-4EEF-B916-37D5C089A6C8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4E6B8A7B-47AC-4AA2-8D00-5F9C06B1EB20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AB062E9C-E603-48A6-AC10-F8BCE5C9AB7E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DAF7B11F-C3F6-416E-92B7-67C65E5024BB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752DE71F-E11C-4905-B726-F2BA1FA425A6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3F6A2036-BD2A-45CE-AE26-D02355BC9E3E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52D8FC80-169E-403C-96A1-4E30EB918204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04BA966B-7D2D-4E12-AA5E-E5A8764AE4F6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285C8358-63E6-455A-9609-904472923C0D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8D3CE472-9653-44DD-81B0-CBA3D4F25A27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6CDAF2B5-E9E1-4A26-9A8B-E15896E8A108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FD2D87EE-8042-43A1-B8F7-0C1DCBEB2771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D2C03BF8-8DCD-4040-A15E-FC7F3C0B8274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A8E9C293-E90E-487A-A951-E5BC8875058A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7ADB635D-871E-40F3-9F79-6E4E568B1657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CCDABFDD-07FC-47A3-8F6E-E148BD1840FC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8953BCC6-60AB-489A-939C-55C36B6B7A7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EE9C223C-1445-404E-A398-27CB46E74AFB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924F00A5-B780-4846-899E-518A3220E8A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DD6F07D4-DE05-43F8-A1F0-5C81FD81A6A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D567B522-A387-40A2-A750-D18714B7548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EB26BBA0-E99A-4F1B-A0BD-E4A962F908B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66F7B653-022D-4A46-B259-486947EF8599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D0321916-542F-43E9-83F6-D450836C7492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E84E37E4-2971-4F77-B71E-846B8097FBC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1C38F581-A837-45F0-9158-A64A15803C96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DC4A1C3C-9B5E-4122-9956-79F667603025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5E67CCE8-FD6E-4E11-8A5F-6F96CE1F88EE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68BD95CD-EFE6-464C-94EA-21BBEDC4AC20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8F3FE642-95BD-4289-9AC1-A92EB6FACC4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F6797206-8EA2-41C1-9EEF-8D21AFFC2CE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93A7F7AB-9A84-4524-80D6-039086A3E607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271B5977-1315-49E7-951B-F931268B6E5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E022D798-D31B-40F8-AAE0-F1A53591B75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549F9E4F-AA64-45D1-AFFA-9A1C87ED3763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EC4B16E3-D04F-4613-9BF2-64AD8BD26F4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219376D4-1077-49DB-9146-B78DB8A4E03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96047D2A-6337-4A41-A835-7599710CD53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150FB944-910E-4068-9077-2317607ABB9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7935DDC3-8C0C-4E6B-ADC1-A6715103E8A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CA4A82F4-2FD4-4CF6-8181-2E871967234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EDA15345-EDF0-4054-B558-C50CE53EEED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F8FF4438-0284-4994-9CE1-BDE9BA8DE852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FBCFFE89-B370-4602-8041-DA1257AA7FE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81B5F7FF-1A71-4620-B53E-178EFD6C922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9837D08C-615B-4C1C-8B84-859720935C4D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FD9CAC27-9916-4C30-A3B0-48EF035AD02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B28A27A3-418D-4F43-A242-D682A220046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2139818E-EA54-4B8C-B422-723EE2A0E08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22C45C30-7637-4670-BD85-78EC04FA053E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C110DE1D-B6A2-407C-A10A-CDFB92894FDB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817043F1-FCDA-413E-BC0A-64E13735622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91CBB8F2-75E9-404D-BB35-FD6BA540605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33CC2A03-CE4A-4A51-8426-CB099E376EA3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E5C9337C-9376-4A16-93A7-03A4DC0895FA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5A69674B-571A-4323-8771-DCA230D7CA8F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A8AB0F08-34D2-4370-8A41-6E16044983EA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81B45256-2998-4204-B189-3F907489D4A8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7E94D037-901C-4B39-9E73-47F665BB2D6B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57BBF23D-145F-45AE-B924-B7BB0E9B5631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C8315CAE-CE50-4A2F-8D96-026E556F3A6A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8BB07A15-D1CB-4FE4-B9D0-E6129F94B03E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9F8FD64C-3ADA-4D3D-983E-0D7B24630F43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C721CC79-214E-482A-A2E9-7FB296A4BDBF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5AAFA06F-3DF7-4EC5-B31D-8ED46710BC0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2DE3C2E7-59C3-474E-BE97-36205242008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0456F8CB-46CC-4797-AC87-E0C3C69B59C7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55473C59-2FD2-4E14-A6DC-50F9D4D27844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DAC01AC5-D67A-4CA2-988E-4129CC99C961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58218B38-A3E4-4304-973F-411E4501EBF7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9F86C6B4-98AB-43D2-807C-6736B7BD49E5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98A53F69-9EC3-44B7-9AFC-56A7809B2883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B9075377-EC01-446F-B7EE-2F1561FD2F26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A5DABD3B-6A17-4FA1-A0CF-79F695571C2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EE31197A-9004-4BDA-AFF9-0A07530EC54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FCC48828-B2B0-4011-BA46-325F5AAF4DE7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B8073F1F-0E00-4EAD-85E4-F16FE4636046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8BDB5D1C-E6D1-487C-B843-DD97D356657B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D9AD0772-0582-4D46-B3AD-D27C643B0A6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427512D7-990A-4271-B64D-078C1D38E64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E02FBB0F-ED53-438C-81BC-8D7BF3DA046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E906A039-70B2-4D60-A39B-9B634E30F0D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FACC12F7-10E2-4226-8D48-A0BA5E982358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D0CD03B6-9937-4486-A928-06FE24610884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5FEE7B9E-659F-43A6-9896-EA3F057361B4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0C5CD9CA-5440-4BA8-8F9D-ECD751D9533A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87F8E113-AC79-4B78-AB41-BA2CDD0AE4C4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4ABA5B31-3486-4EAB-9101-5BDB0260D60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87F38B8F-A9B9-46BC-8EB2-A46B43ACC476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68192E05-D966-457F-A413-5080C6DF5A58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FDB72BC7-BA55-4565-A2E4-1787265081A9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CD939A4F-97E6-4079-B0AB-4F4D594E2D30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D4EA2DE1-4F29-413B-BAD8-E72FED7A7496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93006BCE-3146-408D-B131-8A3A2A38DAE4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92DDE22E-E508-45A2-819F-A8E44E97205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6E687A9D-7066-4A10-9754-8A9DCB957A2A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DF92783B-8FF9-4FAD-B8C4-0AF85A69A594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CFF3C848-5420-4289-B63B-02FAC2DE7DFD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051DCA20-36E5-4515-8CDD-73C3ECC52C83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BC333A5D-F5AD-47BC-927F-5E78B4D2E7F6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D014ADB9-9E27-4DF1-8F22-6AB2216C79B4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0FF5D6E0-F992-4520-AC8E-44A71D88BBFA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7FA47356-2711-47D2-A907-60FD50030D1C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3C1F5FA2-AED6-45CF-9341-F53D538AF3DD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40C58129-2512-45C3-B5FE-0C70C93E5F62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8FEF3F3A-7DEC-4925-B113-522C8AFA339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3DAD128E-604B-4CDA-86EC-A5894506800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3C936529-C46A-4B46-BD70-E350E28B1B8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0DD51395-9946-44B9-8285-8A12B415E6E4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7BC0E624-D201-4303-8238-78D00AC6C5A0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14C7C51F-8998-4135-87B1-C0106C5D6D0C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A695F224-ED6F-4712-822E-BF87851BF660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4836FF10-79DA-46B6-9564-C4C69E9178CC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83BFDB3D-85F6-472B-B4CB-2D51392AEAED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4EB42EDC-B734-4104-AF4D-821E484023F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CF2793F9-EE9D-482B-B36E-49EE20A355D8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4A32C909-61F3-49B1-BA54-C88F0A12DD86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3B8DFAA8-3E16-49C5-BF5C-5130F17CCCF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8D5ADFD8-AE52-42BC-AD06-FB4DE264C87E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DB7736B1-54A4-4CAC-A9D6-613A0804739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CFD17238-AC2A-41A6-BDC4-CAD8D646A712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F6ADC85C-0BB7-4BFB-8ED6-37BD261D4ED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6EC0675E-97D9-428A-8232-CA64B82B2D1E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E0755732-6D6E-49B8-8862-03E8476AAF50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377BDAC1-CFC3-45F0-B95C-4CC4FA7C7DD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C1FABB5F-D35E-4DBC-89E3-0F3EA920E7F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6F07892D-E9E0-47FC-8710-07E0A55CFF2D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4E6084D4-E097-476E-AF58-8274898F0669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D1CEC22D-A293-4A93-AA52-53714E99B460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44E615B5-2677-4A52-ADD2-83C5AA31EFA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30067B96-8941-4159-B04B-4F1BBC39A0DA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FD46E1B3-DFDD-402C-B509-25A536387CA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97BFE627-DFA7-4D8E-A3D8-1F1AFE3692AE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812DBEB4-509F-49F5-9B2F-B84B9D7DA360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3F774425-36C6-4E12-83C5-2701AC086CD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FF2815EF-ACC7-48EC-9B7F-E5D8C15109F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2B6324B0-29C4-4B79-B582-39A95F714E15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7FE456AB-7F8F-4440-A8FC-06482D62E79B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CF979AE6-40E1-4326-9891-BFB54CAEE41E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2B9E223A-E300-4BA0-9101-DBBA2AA7CB4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7B57D1E5-4519-4830-8FA3-E83E8FC9D10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9E17FDF5-C3AD-45DC-8F1F-76D3FA1488A6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CD702257-BF52-42A1-8798-7476FB432AC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6D01D540-EC49-4F5C-87A4-D2BEC0B9469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5240A5CB-0994-4A58-945F-2A5856FA1E9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0CAA84BC-94B7-406C-88CB-E38D5D0702A0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0CE7B900-570A-46ED-B248-17DCEA0B3879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4D377CAA-E110-4983-81CA-57D20509BAF8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8202B520-061C-4E96-BFE9-F5C019C7B00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EAD13652-2A62-4645-BDDB-CB97B5CF6F2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7811E696-D5F7-4DE4-86F3-A83EE94D206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D2E58297-54AF-4679-BF9F-91B1F4D280C6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EFBC5892-E5A0-48BE-9318-9FEEC4D19EC5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BE8C334B-54A2-4D8A-949C-DFD1A3D758DE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E100961D-FBB8-48C8-A1C5-3BDCF3A5EDC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6142F1F1-AAD0-47A0-9869-0407149E7B9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8364D372-1647-44AA-8167-7349425A21CD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26C1F36F-40D6-44F8-B47B-E453DDC52E8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614357DD-887A-4778-90E5-DA71502F8A4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94F6C3AF-5663-4D1A-B0CB-7AF6645902A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816C12F9-D8A6-4F23-B4B1-A7290317B11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6012BAEF-F72A-440C-B8F5-2C390B955E4C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EB96AA21-ACDF-4E90-9756-ECCC1BC1B6B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2C290714-7792-45E8-B338-9293588FD4D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1116BB6C-F271-4AFA-A316-06190248DDFB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FD8FDAC9-2997-455B-8CB9-355ADA9827E5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4ED3E44F-A0F2-4058-955B-18EB3AF6F449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7EC7BD16-8392-4E79-8AF6-D61302AFF832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43292FC7-C779-45A7-8522-C2B31FE35E34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A43A06B6-FC0A-40D4-A55E-34169E297422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F3D24936-9826-4925-8E10-10E1FD2FB5F7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DAA47B0C-E7F6-4BD7-933D-8EACEB8BAC74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E600B29F-AB53-46D5-8873-F39CF383FA1B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D47D181E-25A6-404A-BFF4-FF1BA9CA82F1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E06298C6-2216-4052-9FAF-1B8B435EE201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98F8B1F8-8FC1-4245-B5E1-F8C6C1C77609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58C56226-8818-402B-8B7A-EBE6EC625161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D0D981DA-B992-42B3-9747-08B40970579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07ABF3A3-04A8-409F-A585-7BF80E0E671C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05E3F27A-D25B-474F-A99A-8D1B707B102E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74154C5A-B4A9-4BF6-B34E-7C78B7A4D783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C3CACBED-297B-413F-8E24-13679EB9E5CD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3B67ED51-445B-4E62-8F72-457F40B1E499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5958EDE7-77FD-416B-9516-D891CB826719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F19D948B-21BD-4113-BFDE-C48B76AC4D1A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C274D224-373E-4A80-B294-5A44D8FFB169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3433A4C4-22C4-49C1-BF62-03AF634FE8A8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7280DC68-AF18-465D-A55C-C5120201985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4E022385-6531-4470-9A11-D21B28560AA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24E022A8-8F6D-4272-BE57-B0F8BDA5927E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A9E14BE8-881A-4D54-88E5-38278F017B2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B4D8483A-95B7-4403-9715-366BA63E654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33773F2C-7355-411A-8F09-1EC3D67F0C1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58ECD2D4-D7A2-4D41-959E-7266660F2486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50AEC6CB-48AC-4D08-A0E3-049637A3C49C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B50C1FE5-5DD1-4CBE-B81E-D0A680B8D93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9174A44A-660E-4418-84DC-9E0C79673E27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99B80621-7C4D-4AE0-9E07-FCBA2122B595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B0EB2A5A-2D2A-4C96-AAB9-147568F4F541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72A20AF8-9A34-4C7F-A0A3-9B50F23C0457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C29F7CC3-AD3D-42CB-B842-F119472C945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0F1F0939-E2E9-4666-901C-4947973B89D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B65B563B-52F8-4DFF-AFF9-1C8E9B44C31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B240B351-64DA-4954-BDF2-029BA0B208A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B51261C1-2B70-45D3-AAD4-F4022672895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1197BAE6-9B78-4134-B08B-64F88F7A287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9D45714C-6F86-4BE2-8C65-AB770BA2AE1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938A224F-F804-4045-9D6D-49E1E046142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1AF8853A-9F2F-49D5-8394-B642421092D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068D3A00-11AC-47DC-AF90-529C0F7D087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4CA65FA2-D033-4AB7-800D-E9EE5A16378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815998F0-CFBE-4BA0-99E3-43A86B0CCA7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357E5547-1508-4A47-918F-44D8DCB16B4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7B6D2778-1C9D-42F0-8697-364ACF722875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04AA6621-4F3D-4677-9C3E-01CF53777D0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6FDF5102-3B55-4593-ACF7-C3B342404F8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DF155394-5625-4076-B7B8-73DFE4C22855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DF8ED1DE-06AD-46CD-8FF1-ADD4655DA64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DAD67FD9-5811-418D-9339-07D1E46DE39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D9AFC6AB-D09A-41EF-A782-6122607682E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B6D03597-FB3C-4373-A4EE-5D633B46A33C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BC095749-78A6-4978-9E01-EA841303A179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E59D3BF7-9C01-4B80-9270-388B7B21DC3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9A90CD28-A978-420B-9998-DCD45C7E620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7BFF8885-8FFB-464C-9CB3-31BE2616DB80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EBF1C22A-8646-4912-ABFF-7B3F970320E7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0ACB8958-B40F-4D20-B4A0-8025E3211FA0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16FA5DFE-21CF-4D80-A079-41C8566504BD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C112D8FE-0CBB-44DF-AD6D-3EBDD27DB43B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9E669392-AF8F-4F1C-868E-A7A9BE9D5CFB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D44C7E7C-F5F7-45F6-8CA3-140264B2DB2A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E0FAC7A2-0BB7-4CD9-A643-C6494F6B9B80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E0F4166B-DE7A-408F-89CC-DA577E32C725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07C94A8A-544C-4251-B455-1B81DB7AE5D8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5B707F05-F44E-4A08-BCCD-6AB02D939322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BFEAB3B1-EFE6-4E40-A25C-8596E6F796C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74AE758B-A783-44AB-B220-F8032749803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69E5C84C-80DA-4ECF-A9D0-6515C4D8907E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D74C754A-A982-4C2F-BF23-54604ECD4AC5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7B1D9909-F649-4942-A96D-9EB7CACF0DE7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2A5A0A52-4AEE-44B9-927E-084247F0FDEE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AA4B2898-B019-4308-B396-4FB6C4C47274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A46BF9FF-BDCE-465E-8DD5-CF22F56246DB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F561AF3D-696C-4DBF-B535-EDFB3290D45C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C826F9A4-D0EF-4882-9F12-350E97E2B0A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14EEDC14-FB0D-44E2-8DA7-B6599A4E3C2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8FE06EE7-000E-4D6B-A5E9-BAACE5A7DB38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BAADF34B-DA62-4F7C-9C85-67682D65B2F7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3665923E-7984-4A5E-B075-687AA6425799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CE01B8CE-1F7F-4176-A4E4-14532E247B7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7F710727-3F3A-4D42-B4A5-96A64A81C718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57EDFE7B-5199-4964-8A75-9196D14F7815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A6369007-3027-494A-B8A2-034B7388DAE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84AD8E98-FF75-40ED-8DBC-856010EFAD8A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C0C2A441-EE1F-4F1A-B545-B765638F8B41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634FB397-24BF-40D4-B5FF-C595BA6D9F0F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53852873-419E-413C-8FD7-00148E7654D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C865EBF3-C053-43DA-8E19-350C0B06D632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ADBDB74D-48E8-45EC-A151-69828BE13CF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E0C90D4C-26DA-43B6-9F12-362B8DA84509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ED311F13-DF9C-4207-9080-9136DC7AF7A0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19EB615A-FD79-421A-B872-14BE8DB33FA5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04AB1884-F0B2-43F1-8EB6-A6DE6A8595CE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5357E9DA-6A80-4AB1-88C0-6859DB7EB85C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31FF9D0C-2670-41BF-9099-661391CD9B8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71C28F27-73A0-4E8A-A152-967F5F957DA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766B6CE1-43E1-4795-9264-6A985242DBAB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766F24F8-24AE-4FFF-B51A-17F6574C0BBA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6F323FAE-839E-4901-94EF-F56A1B7C781F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01510F22-6686-4621-8F26-31F1186658D4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5C29591C-2D6C-4CA6-9942-CB00E50CEDE1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6ABA038A-38B7-4292-9B74-D6DC5BB6D8CF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D45433E5-1A33-42BC-ADF1-5DAFD3FFD5EA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59DE32D1-9081-4234-83A6-728E4D63535F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5B652C19-A1A4-459C-915C-D03113B85AF8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F79630BA-BD22-40EC-9A72-0CF97A79F5BC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98960B28-9A77-445A-BC9B-21D1B7D43ED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1E2AAEBF-C0E6-43C9-A2B2-AF7347BAC07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2A464D4B-180B-4F19-860E-E8A5BB5FE98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FA9BD8F7-B9D2-41AB-BEA3-48C66DDC8C1A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91D4FDFB-FB82-4B32-91EB-77A6BC3CF427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BCD055D9-0601-499F-A591-1F0F66FD3F6C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3ECBBA58-376E-45BB-923D-25FD050A7C91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65CA9023-0F38-42D9-8EA3-334B34E1FE6B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540673F4-35E8-41EF-96E8-4807933C832B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E474A830-97F6-41AD-9456-1C24D2C539C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97DE5752-993B-4772-BA87-816401572667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1A2401DF-F420-487B-B856-AD4227CDD0D9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80104FB2-96F2-4D4A-B86D-FE2757E761C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C67571CC-FA02-4D3A-B0DF-620F3B91828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919430E3-EFD7-4E9A-A948-95F73166E5D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FDF73A42-D537-4D57-8413-54714050E724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71C0A6E4-C5F1-4EAE-8EC3-53170B35316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77B4B2A2-B8AA-4C10-91A4-C4B7FD8A205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96A018F2-9ACB-4B2D-9263-33B01E5F7ED4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2363BCD9-D465-4D16-810D-CBD5E921AA9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0EEE2D2D-45F8-4A89-A755-03224CC1042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9D7A4776-3BDD-4ABE-B688-7E15812388DB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AC61DC71-1275-4727-BF6C-0E30B6C7633C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63BD1968-B4BC-454A-896B-71CED82A63EE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B6CC7CC9-BD6C-4C36-BA5A-76B0ACB66ED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A776D77B-AB52-4393-AB79-AF6BCAAEC8B7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C8CD805F-2E15-4793-B412-428B4FCF867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0491E3E9-1536-460D-B0EB-E161D3527EBE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2CEF0B27-B582-442F-8A79-EA547141FC0D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A7F72B52-96C5-43FC-B910-5373B60C039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5F6F8262-F2AB-4FFA-AF9B-35D7A2FCAE7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815FEBB9-A974-4EAE-8AA0-3E7409AE15C4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580CAA73-0BBE-4070-B759-AFB304CE9113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8C0DC90D-26FA-41F2-B359-5664DD69970C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00B0CABF-26D2-416D-9264-D6006B6C66D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591FBB43-2B33-4451-8BAE-1532BF290B6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17864172-2192-43D2-9625-0607DA24509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BE8BDB61-7F63-4C46-9C5E-9EEDE974563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2DDA5D95-4563-4706-AB82-E56DAE30460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554FD8FC-AD8B-492C-B91C-8CBD17888FF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B43444D8-B60F-4D39-B776-943243532258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EDD887C4-5974-43FC-A4F3-18084B1E12B7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8A3499E8-7BA6-4D9A-975E-1C7A49F1E483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9D31B3CC-E5D0-4F1D-9169-822705CE944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BB9BA7B4-2D26-4129-92B2-F30A061D332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04E0DAF9-F937-4B23-A19B-0B973BE4DE9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B3017771-6F76-4F87-9D78-F3CF4C8B344D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874E14D4-30C1-439C-8798-558E41CBD620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950A2546-96F8-48CC-95F8-B8B03F376EA8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964B1363-BC15-43F0-A77A-C1E689CD529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D51EED4E-B14F-4A4F-A54E-C6A1F6652E4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558BBFEB-C751-4DBB-A208-92EE24F3ED4A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01F3911B-D782-4E94-A380-31A0DD0F351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E7EC57EA-FA49-4926-93F7-49106A3BF13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70B0748B-3D3C-4673-B8CB-6DA1C7C271F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0BED1772-EBE2-4DF5-819C-93D13CE6CDF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BE504BB8-D88B-4627-86A6-1D13CAD60EA1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3585F614-8579-45C5-9FB4-DF7A65B89DF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C97277DF-BD9D-4F80-9087-B086630D147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5359D071-792E-42A3-9E7F-35FE9BEFB5A8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1844483F-A156-4548-BF09-3D7BA99F659F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4C693C99-D96C-4A09-A78C-C7E885B94DBB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8CDA3BF7-C2B0-4A5D-AA5D-A41BB99C3F51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9C66832B-0A1A-47AF-AEE0-EF0CF9215523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BC958B42-25A5-47D3-96B7-4EF3EA9D94E1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076D27D9-3A59-4F19-A7A7-B37063EABA63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0AAFB191-6BC4-49C8-9162-933C339539F2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8671D94C-C7AA-4E36-9B3F-305AF393D682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C6FE432B-E7DF-46EF-B7ED-7FD9A054E552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77E1640A-359D-4F64-B456-08A54FBC248D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0CE35E5B-6902-42F4-B0E8-1AD22A1B759B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247BE9A5-7378-4E01-B464-88D8715D6152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DC9C1E25-8212-4C66-9419-2CCCD010FCBF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26AEDC2B-8063-4788-8B1B-FEAC216F1849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D3EB0476-30D3-4E4B-BB63-D7DF6B1F1080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15831C49-7EFC-4213-8F04-1CEB2FB19E16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EDD91D45-4EC8-4DC4-BF0E-C90B50D65B0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21069686-2F21-4672-B453-FA91A7CB346D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7216E035-02F0-45D8-BDC3-7635AB3B802F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9AAE0E8D-2385-47ED-A53E-705F273AA3F7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1453C2C8-6186-4122-9A26-6B47CAAAE07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1A7245E0-D291-49EE-88F8-28754B0885F1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01203BFF-6316-4DBE-B341-1FC5B5F6BFB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9C36A01F-80EA-444C-AC65-CEBBB441AD8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A6B38BC1-FF03-430D-8FA1-07809E510F7E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AE72757F-A0AD-48F5-8158-52184039E36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1BE9949E-1D06-4072-BEB8-12EA43DE7018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F5D819F5-3E6E-4A6C-A477-A37F053076B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D3D1CB8D-4D91-4D8E-8C1B-F3E449E754A2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2C519A66-C3E1-4D96-82B6-4D47694DDEF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43A924AF-2955-460C-827F-118FA422AA7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905F7F5C-357B-4EF0-8775-0C79B3E28841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D63F4467-9F0A-467A-8D1D-9BA2D6431D2A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EA163672-19A3-4275-9E6D-359164BA93C3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5966B060-A27E-4BB2-85DD-8A526033BA63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C53B97B5-2703-446F-AFA9-68CA7A29E2A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F485E089-8067-4F60-999A-E3EC89258E6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05A0B792-A40A-47D1-88BA-8E34E837BE9D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AD010120-E09E-4F89-9194-DB686013820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CF5FCE94-B40A-4FCF-8671-219F9B79F4E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CEA6C7AA-C6F6-4A29-ABCF-89ABE18AD599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82D06350-6C80-4372-BF93-15B1E7588EF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C249291B-A2BD-4528-AA8A-45D36B17808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6FE55C8A-F07D-44D4-9FE9-FF074658CEE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6C636F3E-BF7B-4923-9D20-6C6F54096C4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F8B9F1E7-191B-4157-9400-A4F8074343F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2CFBCAFE-2FB8-4816-A613-AB4352BE19A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78CF9F37-3ED9-40C9-B1FC-2A19614C6A2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37297D41-D3E7-4383-87DA-DEB643D88492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BD346803-8D86-48B4-9008-9D223DFB7D1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95DD6D6A-6C68-4D75-9690-05CD28D7EDA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A12FBB67-D367-4FC2-89FF-A074B1B08C91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6DB4A18A-88AE-45DE-BDCF-77993C1DC2B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16451655-E7E3-4020-B25C-CECACB2D4E9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515A8392-C0FA-459E-840B-C9E17A2C77F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4312B452-CD44-4F22-93AC-5851BC2CAEE2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D65473C4-A3BC-4FD1-AF80-3BA87C1A252A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CAF4391A-5333-450F-83E6-F816E6CF958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3CF18957-E401-4BF0-8C9E-622F62C869B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119ECDDA-0786-4ED2-B7AF-098301A17374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B4E4E25E-95E7-4BD2-994C-55BB4FD3A2F5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6D5BC1B2-0A13-4884-A206-0C531A857B4E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C08E8487-5909-40E8-81E0-D068F4B00738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24881813-1B95-4899-91B0-A03D3D80E678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D1FCA291-4BB6-40A0-B860-9E87D8F06988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0E93B646-9DB8-4101-BD89-F84DBF4C7E93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03883F19-520E-4494-8738-5C88C070B1F8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1EEAA23A-1C70-42AB-AC46-CD13E7DA9904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02B1B3D3-D852-44DC-A72B-FF5F16D2CA3E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A209E021-BC12-4252-BA80-8E3922EA7087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96894C27-B13E-4EB0-AF3B-6C9E87B7D4B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5A40309C-A777-4D4B-A918-2DD679DEBA4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35B330C7-5349-40A1-90FD-613B826B9B17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FEDE2638-9930-4064-93C4-1653D45E475C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945711F9-BD83-42A3-85E4-C2371F2BD425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8F10EB38-B5B7-4303-9E70-CEDD40D77435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68871A36-9C4C-4630-9212-8E95397876F8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1A4E3F53-CCA9-4153-80D8-C27BB5C135A5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D1E4A94F-6C66-4B26-87BC-81238E313AA3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7A48D0C8-B6CE-4A75-9AB0-EC2E46CEEF3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39442282-2194-43B7-A538-CD335152797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0847BEAB-6A1E-4A35-BCF9-9119619D623B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44A26CDD-E288-49EF-9EEC-84C4874CC7EC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E90BB7D3-47EC-4585-AED2-9BFDF7106F74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4387FEA1-8821-4D8B-A06A-937C3960F0C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12B8DA14-3A3A-4510-8F23-1A4553AD8B11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4EBFB601-00DD-481A-AFFD-CF20A473E1AD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47EB5D31-2A88-4AB2-A2F2-5FA888D7446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17D2677E-B16D-4C5F-A7B1-0CC31CDECE74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6E4EA345-864E-4DD8-AC20-A3190A4953AE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1583E02F-F930-4003-A5D5-B634B26C6C84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679B0F54-3DA0-4E9C-A105-D3A67EDCD42D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F32D3CED-B1B9-4474-BC44-1F54D7F3A08C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BC1592B1-BD9F-45A9-AB02-108E50F6149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EFFDB811-F6F4-4A81-8B16-8E0748A0EAAB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D4BAAB67-350B-4C87-9C0C-897CF563BBF9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AA501A69-8AA7-4D63-BFAE-DC677C84046A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E37AB19F-89F7-4893-89B1-43899D3AAB98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AE127F19-7EEF-4726-8B05-6F19BD3BCBBC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C0E83607-3A2B-473A-8E04-B3CA69FAA1F3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5A9A5F58-D616-4368-88CC-E4D2C78DD7B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FD682848-95E9-47A4-9810-528E0E8F0F56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6D86A1B6-F501-4410-BAE3-6FC1414297C9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DC0F8513-19AE-44AD-9742-C9BBF8226A08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277DA283-C4C8-4E34-BB15-74E9CFB9F84A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23C97CDE-5CFA-4E1B-8780-7743D67949E3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C228F11C-CFA0-497B-B0ED-997443E1D1D4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AADF7F52-E7C6-4ADF-868D-1CF707E8A325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81A21F3E-4BB5-4BA3-AB90-E6EADF86EC8E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156A69B1-48D8-467A-98E4-FC3FEE920E12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64E5850C-43B8-4D0C-8A3D-02509648E00F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502C0058-440E-424A-B957-2258D8CC275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123545CE-5257-4B7C-8C0E-ABFD804C3A7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70FDA2E1-9A0A-4D2C-89C9-3C4D978141C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FE790DCA-42A5-4194-B9C8-BDD2F9EB0C9E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54EDCA10-6498-49BD-A846-5D039D4F7458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859D2452-F9EF-4D0E-AFDD-9C4C762704C4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0842B2CA-A988-48D0-B0B1-4F3C7952FC06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496F552D-94A2-4A85-9FD7-F13C9643FF04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DAB30E94-7D62-42BD-8C36-8D5C30825075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0BB7B5AC-A72E-4EF3-97A2-6368BD1F3A0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811FD4FC-F26A-4A2D-945B-15EF67EC083B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95FA1183-AF2B-433F-90CD-799E4ED69623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4C0E26D1-4B94-4678-975D-E92CA4525EE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48E25DCF-C82B-4E74-A767-903C9DADFA2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5E07DF43-29E8-4D65-ACF1-793A6576608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E274AF78-B2A1-4B1C-AF16-A3D7648A73D6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B9F4DC81-E18C-484C-B7E1-CB24B818458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4ADA606D-5D75-418D-8BEF-6F5BF4D2D7E1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C7281225-3196-4BB9-A533-320D418DFA37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D477993F-3B93-46F1-9B5F-646C2D26245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ADB8EC29-6068-4F7A-99FB-15E41278EDC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40F10AEE-F174-4A3C-837A-FC45354B9DE9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7647B0CC-719C-4760-A9A6-7A3A3A4475E4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0232C1B8-9504-42F1-A669-AF330CB3A7E5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29BBA887-B3BA-4C4D-8692-AFFB97B7CEE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07B8037C-9BC2-46F4-9959-FB838D093030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47C7D241-F2F3-455C-954F-01C85E224F7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ACC9929B-E8AE-41FC-BF56-37FFF6D095FA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F7534B91-E54C-42CC-BF87-22DE815F57B3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F3197538-391A-4DCE-881B-DA0BE9F6DE2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A38EE473-4528-4717-A2F5-22B5388D609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B1C395CA-D384-4F84-8F07-720C62B7BCE2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C8F6A11C-A79E-4D9D-9D13-F399CB90A910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8EBF1194-5811-481A-AC4A-DFD702432843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0174CBDB-FCCD-4668-914E-149236E15CB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75487A54-3C60-4CD8-93E9-E1CCBD38357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3C8950E7-3167-408E-8496-5B07C02377A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B5DEF269-0429-4C0F-8498-8667C7C1D96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A2B991FD-9278-4A14-97A3-78099095373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87E46D63-A270-48B5-A9CF-A86677F502E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4CAA8C62-209D-4B25-8D77-F0660B81CE62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1F159A08-2315-4DE1-A5FC-6220BA7CD85D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32FFE59B-DF45-4C8F-A17D-6F0E4244A4FA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4476E3C5-5463-4E7D-B8A7-A15E1E5F022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D8684FCB-AAD7-49AE-AEE8-BD032C9B27F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47BF6B66-5CFE-4D40-A75E-936324E5CAC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F9A4A5F8-30A5-475B-88B4-A26292180195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E4C45DDB-90AB-4761-A1ED-4C59FAEBC700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FA4A7F3E-ED00-4C8B-83BA-77669719BCEC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9506688F-D9D5-4ED8-B39C-B3E74D0281B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9400D6AF-1432-41DF-8C30-C2D7A202CE0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D54C98D0-2AF7-413D-BCF0-8BDFA521051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7F7AB0F9-7CD5-4802-9A0E-D0738276DC3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053C8261-DA4E-4D20-96A9-7B0F7C7E6D0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AEE4F454-FB8D-41EC-817C-B032E9C3531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6FCEE8A6-C35B-43BC-9B8A-276E7C4F7A6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1CD5CADF-9C8E-4C1E-802D-45FC24D84BAC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31C3A274-2D8D-4590-A398-A46387EBBE5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B669DE1A-4E17-4C63-A19B-8A6910ED56E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0F17D60D-F9F1-478F-801E-B730358C2EAF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953CF07F-085B-48B4-AA42-4FA7E5C10134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E9CA277A-8E55-4D6E-9D93-3CCDDA7A9E6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F0B45986-DAA1-4C15-A5C1-A9CD49C01B92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0C35130B-8F09-47CE-AF5E-BA74C476C6E6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C8A73E99-1010-4F69-B796-AE2F40F4D6BB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B64BA32B-AC70-4018-8BCF-1DB59232487E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61E5D78A-BCF0-4B9F-BC14-9879C92C607E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EE4F034C-75EA-4AF7-A4FB-EFA5FCEF1787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24238579-D1C3-4B69-B5F6-A985DACDF0C8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0BC4FDF2-89CA-49CB-B14B-DE8EA085C3F3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4024867F-8FDA-4ACE-8BEB-A765BBAC1EE3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6404A870-B198-4282-8F45-F4A7446977FB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428473D9-42C7-4D52-9501-2CECC5B1B5A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5C4CA434-D862-4714-8B79-9EAC96055FCC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A2E98A96-99DA-4173-80C2-74A0BB0E5A4F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A5F39F2B-8465-4F64-8B3D-8451BAF4DD08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DA96E20F-CD01-4370-9000-C2B1F4DCA91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245AF6DF-7277-48CC-9B1B-CA2B857E928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748C0D61-63AB-4A11-8D88-B1E0D38495E5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456B0A19-6026-4159-9363-64FF13AA7E19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6C04FBA7-FB59-433C-A3F2-A52250E240D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064FD6E3-3AFD-4AD5-BEC8-93312B5F802A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BF088BC4-5DDD-4495-B667-A0905763801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0B9F25FC-96F7-445A-8877-F89C0CE552F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37A68096-05F2-433B-BF98-12820B8F49CF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F297AC92-749A-4DDF-BC25-E8981C52D97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3CB6893A-9207-4373-B6A7-C0F558453EB1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050FE1AE-F595-494C-A4FE-BDE73641EDC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F6B094F3-862D-4FB3-B4A3-9CA79693D48C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09653940-E072-4849-91CD-3200C09F12CA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202F9EE6-F998-4141-B677-1647E3FE61F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EB0D2819-B277-4A0B-8995-B0D5426A960C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74ADBF33-2793-4C8C-8C5C-76B2C9FE2F9B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E343EA59-DEFC-4B82-85AD-015C09949155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CEF9646E-BD69-4CF6-9B1E-B02AF0F882F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B3716A7F-4BC1-4773-AB72-0CAE994FAC0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0BBA524A-789F-4B1C-89E2-385786F7F6F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E77209C0-6F1F-43E5-9630-CABC3D7F85F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87A95F8C-B064-4A68-8113-377B5BB7453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780277EF-2D7E-4152-985A-D9CC8F81424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4FEA9189-F94D-4617-8C9A-15B26EED4E2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651BCD56-B50E-4125-B49C-2A3DEC486BE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2EB5EBD3-828D-4A6D-AEAA-6265237C6DC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AFA5CB89-C7C8-485B-A9F5-697CB94D424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4F0F468A-5720-4818-A2B0-4A0210A290F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B0BC7A64-CD91-47C0-8D76-B62DD47693B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4051D4EB-C0C2-4521-8D84-521A2393C55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65D45D08-DEF4-422D-9F2E-6736868DBCB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529D8459-9013-4BEA-8271-0F0E2BA7B978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9FF4BFC1-303D-4255-B45C-2AF04981943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779E4533-6B80-46B1-9A3B-EE2B4ABB1FA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0F6A74C9-0E19-4B15-96E3-06BB57D96FE1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5BF66361-D527-4FDB-A894-6B10322252B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F802D704-3C22-46E1-BF93-F27BE1C3594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C23F5BBB-C0FF-498E-A20F-184B422D76F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8942833E-C777-467D-A475-147FEA84AF40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AF3EEF0F-1AD2-4FCC-9A32-D5BD7BC75BBB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0373EE0A-803C-4C1E-B722-C30BC2C4BF1F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E7A5304D-0706-4BAD-AA62-65DE1E0B01B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E7559F5E-AD6C-41C6-B314-4184F9E3E6C8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79765F0A-3AE0-4BE2-9615-ABEFD800BAA7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C49F8FD6-94B4-4849-9A91-0E5E2ED35A8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D6E70DD4-35A9-4932-B598-075D4E2A603D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E8AA6004-BE3B-4234-B1A0-4601C307E589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A2C304DD-788F-473A-8B8B-E9F75A096BE4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708994F4-6203-4091-ABA7-201C4C19F5EF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88A4A3F0-4A03-4A22-BF0E-5C495BCAC947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EEF428E0-5B43-43F0-9B3D-239E0CD27A3A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2659DF26-AB89-4716-A6DF-9E1BEDAFADE3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54DFC1B1-07B8-40ED-972C-DCB9F8181B6A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98D4B707-0922-4D5E-9DED-907A9E2DC47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2288B88C-D5B5-4022-B415-7283497FFAF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2665AF46-DAC0-4B1A-A11F-5302913C39A4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518B2730-5D57-451C-8A7B-0E6062686453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A9A6481F-13B3-4610-A2EF-C67C22B31146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CD4A5542-BC76-48E8-87D8-E3FEC680AA55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B403714F-2937-459C-B0A0-7D0F46D02AF1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3BF6D215-94A1-46D0-A7C6-CD620844668E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6CFDF3D6-E0F8-4160-B91F-7FB0BB29A16B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D6A05618-3EA3-452D-A3EF-D3455C9B692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A7786FF0-3FA5-4749-817E-139CB0A913F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D990E29A-44CF-48CA-AA83-C106700BEF2A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10CA5D73-FE9E-474C-B3CF-A79FB06F3DF6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3CD92ED5-6BEA-4023-B938-DEDC0688DAE1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008DCA77-BD33-4DAE-AABF-59941D61C62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803FF004-2A5A-41FA-A7B9-F2847120D09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9B54556D-ADC7-4A8E-A6AB-004977AD306E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18C9DFF0-D019-4E0F-9147-50E9825A9E8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EF46142E-F7F3-43CB-B92E-DBEA60FE3FC4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D11B53C9-C1FB-43FD-9C96-29879FF34F23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351D4B68-8C91-4D34-8387-6231054C58F7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5012EC40-6070-42A5-84AB-0D28860EEAF4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190F1189-ECB1-4DBD-92F1-8166708B12F0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B6678B66-2EA8-4E14-A4F5-5C2CDCBA601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3485D0AC-B6C1-409B-8142-09C0318B1CD4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4FF75B93-1B92-45F3-8F7A-D3BB2745A01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F82DC989-05A1-4242-9BD4-4629F9CA0550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DDF4390A-C7EC-4ED2-B244-735F754BEE4D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CD6EBC4C-12DC-4BFE-8831-89A3E48F04DE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1E08A38A-2A80-46F9-9CF2-A72CD5F72B3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2805BE37-B821-4521-AE2A-F46874F9943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EA80C120-72B1-466E-AD00-B815F095F46B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88181BF4-7C3D-4292-B6DD-02AB32B231BF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19FB9EC5-8AA9-49C0-834A-54B6741AA39F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63029840-984D-4A45-951D-AD958731F474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B264C4E7-53ED-4A95-B1DF-C4CBE3167468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FE2D79D6-0B16-4C10-91B0-E6E91A3D7B82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FB0F8E37-1083-4BDD-B4B2-A6F9DA15CC94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023BF3ED-99CE-4126-A751-E3D406F38FD1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EBE549EB-4209-4CA3-8358-85FC47509269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DEEDB149-D58D-4E70-9C19-E3EA21D28997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16C03A89-2C93-44E1-870F-7A636D7322D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44B8388B-49F0-4583-9323-E40CAED4EDC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EEDE4DD6-2497-415C-B1F6-E8563170632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BCEF1003-2762-46B7-A6F6-CD46FF84B336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F380D34A-A8F5-40A0-99AC-3E4970017A29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10B7DFD1-9484-465A-A4EE-8B75B6A332EE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BD549A6A-0FE6-4728-9A9F-40B9364AE034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49ADEED0-8514-43FE-9C81-DC9B38295B6A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53AB8E04-A38F-43E0-A74F-5A3804180786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2DF99DE7-65D7-465C-ABA0-1A848465022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A9339D71-90EC-46E3-8227-2FD9F2993531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62C7D453-DE10-49A8-AC6A-E2F265BB924E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D4759095-B715-4E33-BC48-D12AD33CD5A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49C273DC-887E-4CC9-A721-DC72AE97387A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3F12DD14-6AEF-49FC-BDCB-388A642FA82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0BEA2A11-60ED-4315-8290-6D04F5CA9D04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2E0CD9F7-3310-4180-AE0E-37BC8BC8A0F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7ED3CDF0-6E99-4E04-9290-2206882C324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3E630748-3B5E-41F9-85D2-4F91F79657EE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1FDE843C-AD87-47AA-8BF1-29BE60A662D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43633B03-2EDF-4E54-ACCD-AC176496FA4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D9699C5B-F2A5-4F16-81B6-B8FCC6BEA0AF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86EBC489-678A-470B-B665-E6273518769A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C173D633-EDE1-40DB-B446-B115CAFAD502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BDDABAEA-26C0-4BF7-BE08-B7343A0072A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B23A8AE6-6BC6-47BC-9AB7-9E9C5CE11F15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B8594DC8-2189-47B1-B07A-47A96868ABA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69FE06F4-8F8B-4B2B-8AD5-F61A06C5DF99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1ACF6A17-D193-4A53-ADEF-E454E75E20CB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1865E629-0F44-462D-989A-DA7C7504411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71EC19BB-4A4E-4E18-BB96-67D22ACBD01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812E5460-7D97-430C-9BE8-5544D1F1E97E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E76183B0-C063-4BE4-BA83-7AE498A4A0F5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5B645C3B-AC74-47DF-8361-6CA4322304C2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EC85AA02-D75D-439B-A693-74F987BDC092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63B0E4E0-5E88-4EB5-BC72-4775BCA7A9B6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541882EB-3A99-4FAB-A9FA-9800C699D4E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AFB75735-6C0A-4B3E-8BF9-540E2A95F92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4CC61D57-5D26-4181-87D2-6E9E23FA681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A07F4055-AB0C-4425-A21E-FCF85B4E94A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1664757B-3D7F-4939-8F1A-444DAF04AF0E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E825E455-B95B-4BD2-850D-F86FEC6802C2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0EF72800-5AA5-4E0B-8E15-B1A08FE613F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71B7653A-5E5A-4F39-82CF-AF02F4CBE9E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F27AFF12-B0BA-440E-AFDB-087C8CB40B0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41B2FF4B-62BB-4476-8B1A-C358B99BA53D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F0F95C19-D09A-41D2-91E9-E2A6BADA5E2F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DDB004ED-FBE6-4454-BA76-20C4BC6D71EB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170E0537-A878-43B7-AC08-665F7A6CD6F4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B4958B4D-FF37-421E-85ED-102E62ED69B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7ABB2258-4535-4DCB-B2A1-75E68F0FD86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A011FAC1-5563-4511-B36E-D5B8659A6F20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9C722106-4A81-42D1-B65E-89C6E880AC6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E7457E19-2550-4BB8-9AE3-073DD4813EC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79F80E10-900B-42F6-9009-BE1FE586B5C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8059C0FD-8882-4A25-BB8B-BE88D4FBA20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EC90AA1E-34A3-489A-AE0B-83BC2AEDC535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B89E1603-3C16-46EE-BF48-87AE0886407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089388BC-1C1F-4884-9ADF-99959EBABCC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FEC75190-B3BF-4B85-8176-C41BEFD76915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FACEA887-1E01-4873-AF41-BA2932ED66A2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2DB50110-612E-4FA8-AAD9-FECF91D430D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D2B0CCDF-0784-4FE9-A91B-66E0E74B3070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5D0F64DB-2F3B-4D78-B97A-440B26BE3BC7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EA36708E-D267-4E82-9969-C97014A83117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0ABC8ADB-F752-44A6-AD8F-7A79ED52E261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32101738-DAFD-49E5-868B-7961FC7B02B8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102DD5E2-4CF3-455D-98F4-484BA9089C67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674FFD27-3628-40B0-92BE-3427C64366F2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10B5EAB3-F940-454C-AC4B-A644DA4E1E22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C0FB8DD1-F79C-4489-9102-9BE86DA7AF75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D6A4F243-A6D1-482A-9488-462BED97DB2E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5D8ABE10-B82A-4272-BD00-B0B92AEF909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645A26A0-FBC8-49D8-873B-F41C15CAFAC3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8026881E-4EA8-4A5B-B25A-E1226CAB20E6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F79B5508-6F2B-4F15-A79F-FFDEF3B49F49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C266FEF4-1E30-456F-A307-BAB5DB263FF0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66734610-56D8-4350-9BAF-94D63A43E223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12599CD1-CD59-4D40-B9C8-CE4FABECC497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4B6840AB-51F8-4ABC-B62C-109A3CD96800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337C4495-17F2-4E88-9420-12688CA53716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7154016C-00AD-4292-A0C3-BF95E465E09A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2DEC0F04-5012-4222-AEC7-F2264378796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DE01B231-780B-42E7-BC5D-DEE371750B0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F046BAB6-2D4B-45B8-8AB3-C7DA0B50854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26AA1FA9-11B1-45BC-9E25-C7405B0B8B9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829BDEBD-711B-4F1E-931F-049193CBAC3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AAF30C79-EAC7-4BDA-8A76-6922929EDBA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46B389B8-9C5C-477E-8A4A-8CDDB7EBFAF3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4A3FB9FD-FC4A-4862-9962-23B257A81989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34878F8E-7A6A-48B9-A1BA-505BF504D29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72F6A69F-EDEE-4821-806E-76ACA8EB37CB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7D5282BB-6362-44B4-B32D-C2CD485D0D52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15F16E33-1089-4F1D-A6D6-98BF19D7F514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FEF4FAA9-DE55-49CF-AF80-F0B12E5A3A01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CF76380C-9739-458C-837E-9BFCC787B3C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677A3DAC-BA24-4FFF-8D39-2B7AC35087E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6E7838B8-FF74-449C-BC83-BCA9EA29DD52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7226CC2C-335A-4CA6-8F6B-7C57BE3740E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A362207E-7422-4C00-8A09-7A015460000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80049655-19F7-443B-91DB-FAB943787F9A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9F2229E5-2D0A-496D-8D63-9C3F19DAC2D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A22615E8-EF69-450C-8FDC-980AF22EE68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84B77132-28F6-4442-AAC1-3C229169037D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CE9B5EA5-1E83-4D91-AAB3-AF50A00CBDA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84D9F62C-F8CE-4954-B833-7B5CD0F2BBC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E0B18E65-58AC-42FD-83E6-17C5F77B906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38778053-8ABA-408D-9329-E83C77141C2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79F3D924-3698-45FD-8BC2-278EF7FB8BA5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B204F063-10E4-4299-A85D-3481642510F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8C72D175-8445-4665-A687-0FD3E3AE16B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28BCA932-3A5F-4F35-9ED9-CB19E6239826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4E20CAFF-E7E2-413B-BA3E-37AC3F56A5E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3EC74072-8023-4843-8D17-FD46853839E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58655DFA-7EAB-42F4-B307-D23038627C8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5A4F03EF-1E0B-4732-8A61-B497F5E8888C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B2BB57A3-CD15-4A19-A969-C8E25F623D1C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3DBF43DF-09C3-4F18-B9AC-CC3CEF801CD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93F082FC-5572-413B-9813-8C7D566E53D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F73A221C-2937-429A-94D9-4743228A096D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466BEB19-D03A-44A5-992D-04B55C130ACF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CF433D83-64B9-4C1E-AFB0-93B22F8872E7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4821641F-C2C0-4142-AC4A-508ACFBF3BC0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7FDA961F-545C-4B4E-A84B-A5BC92315317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387A5EF9-084C-4D4E-A985-69950796AF94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F6935C8F-FCDA-48A5-9D89-7D17DC62B63C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8657D888-7ABF-4618-A8EB-49B95E8608C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A4CD15E6-C7F6-4EF2-A3ED-FF236577CA51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2C0F6D69-CFF4-4023-9AA6-605376F0F368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D4AD5E7A-A57C-42AE-BDC9-9CD7578787C9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05A9B2C8-76D7-48D1-9F5E-82D606D72C5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E4F2D458-9182-40FC-806F-AC1F2B1B6A8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C965B390-6A64-4F4C-841A-AD7FECB01267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4B7EB913-33DA-47F6-85D4-A68D3D405FC5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B8C52872-E259-4C21-BDBB-409C27E01478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427A41AD-CBC9-4157-8AF5-1C420FB4E78C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C2783F81-9424-4F25-A1EE-977D12D3E785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2B8C1D01-45C9-407A-A2F7-348A226472C5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B5554723-F4A7-4556-A825-6B14B3B43568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F5A49B0F-581C-4464-AF7E-3902A2EE75F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018A6DA5-6339-4648-89E7-7ADB3EAEEA0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AB05309A-6110-453D-A372-FEC223F6CEAB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162BC947-A6FB-40D1-8925-38845C1C7335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2575096F-5D2D-4DE9-8EF0-453BE70499E9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93E96AE0-050D-49C1-9405-8B72081D2E8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352DDC1B-B1B9-447B-A665-8E7C40DFD4A9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ECCC538E-FBE6-4132-8F13-8B2E56B84F3F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E28412A2-E5E0-4E33-93E6-AAF4990CEF3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929825BA-A9A9-45DD-9982-035ED9FFB533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72F6989D-5A80-4449-9AF1-F56F7B8BC7AE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099EE216-9016-476D-9FAD-85BB23CEEED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C30C334E-5499-4EE5-8568-AA75170382E1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3593ED3C-F44E-4A88-BA72-46290E8C9B5F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ED02A3BA-038F-4AF1-BFF8-B5297F6FAD0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3DBDA2FC-22EC-4381-B0B5-55B9D47E82E0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B123DB17-B661-480B-AA6D-6AF36E8629A9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B858DF7C-A654-40FF-8F74-938E7978C487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3A6FC002-D103-4F9D-88BB-5F4DE5E96EBB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2B17CDEF-B25B-40FC-8542-303301B7F180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EC9320D0-189C-4383-AF20-8C6CDA81ABDD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25519D91-6355-4DF7-A9BA-E8548B9D9E62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11D5E0F0-3852-4F1C-ABB2-B75F085C8EF4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2FF1BEB4-E684-4F31-BA19-F5975FCD2DF9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2E63E362-A365-48CE-8764-42C5871C82FD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02A20635-C2D7-4F8E-8080-7DE019714BA1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98ED9996-1A96-45CE-A405-215DA84F064E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EBD882F5-900D-47C0-A195-2911608C9326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853726E2-A9DE-4C75-8619-DA43140C9F54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EF6EB724-659B-4C6B-AD09-C5B763C5043E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D9C292FB-EB9C-4C20-844E-252382B7BF57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17EDC652-B55B-4CD1-9A71-B8D496A99476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0EB4003F-CFA2-4156-B6F3-75D2066A83B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865F7383-7FD9-49B2-B351-1D3102B1CB8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916B1887-E783-422B-9E58-60D7136B5A4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AE4D964A-A3DA-444F-87B1-585849DF3EF4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E540EC1C-E796-490E-9EDB-76EBADD9A9E6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4FACECAF-5578-4928-8FE7-877705CADE1F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706FF22D-7E13-4662-AF98-4C7AAC68ECF7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8F1AD6E0-247C-41DC-8690-C4CB0D39535B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B94D52AC-2025-4E94-8125-93824379D819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0C2754E6-F46F-4C16-B7DF-12B81BE73FD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68AACBF0-205B-41E2-9577-803F0B7D3D3A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67495B3F-B66B-4A43-8A58-BEA99CCB749D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B1D4F114-F668-494E-A9E9-FAEF81F0494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47C4AB37-B397-45A2-9B59-52CBB66ABED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C88609ED-799A-4001-A1C6-FB7946F950F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451F81FE-F1D8-4BCF-B4AB-22101B3ED626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60FF0622-971F-481F-993C-7BE93B1A0A5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99427BA0-5B3E-4078-84D3-16AB15C9AF1E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400CC7BD-FB7B-40FA-84C0-F31B9AA91A3F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0DD6675E-1078-4B3C-A5BE-54EFA5CB7D6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FD825A64-7A97-4701-8347-DF358A44460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985EB79C-B388-40E1-83D3-84449747E401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836D72C6-0AC0-4A93-9361-C9F251B44BA2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FECCA941-D342-43B2-8B41-EEEA74F71938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1E5CD26F-B649-4842-93DB-EA78EEBEE86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E65C96F8-4436-4075-BBA9-3569DB48A076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0FF2FB49-AF1C-47E1-90DC-BEC41F48B99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9AA0881D-96CA-4FBC-94E1-1CA7B3794DDE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EDB20773-C41E-4AC0-B0E6-D588A78B0F99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EC05DAB8-087C-4F51-96E5-1EC2B0A00E8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209AB098-0CCE-4B30-89E8-A9A55516E0F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BA8AE390-7A8A-45C0-A9C3-A9655E8F52FE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D9CD5AFB-5A29-4AC7-92B4-B4D6F0E27BC6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996B65DF-CBC9-4F0E-B8FB-ABA7CD90332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12137936-1550-43EC-A15F-934373E6236D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6C3DB13A-9313-4CBF-B92A-F2325A16495B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2537CD4F-5826-4855-932B-A864E9B8A62D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54770902-D04E-4CAE-85DD-2CB1AEA002A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C7300FA3-A6B5-4680-B070-6EB8FC84A3E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B995071E-338E-4EE8-BB86-850D145FDE6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E7540663-5A13-46C9-9109-186D1D1BB1E5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CF2B87D1-F4A6-4DE1-9D57-1E6EA04D079A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DC5208FF-5D93-4001-9FF1-6037806FBBA6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C12794A7-B922-407F-81AE-6C8DC455247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82D0FBF8-F621-4933-BE5B-11659004D33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AA3786A6-8B52-4B38-A55C-243C9A31F1C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5B664524-EC76-4363-9561-942F00D009E7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24E1912C-FC9B-4ECC-ABF1-5DC2EFF5A543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2F860EFC-7C1E-48DB-8235-97F107AA1DBA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112B8EF8-FB0D-4F7A-9B98-E14A5FD686D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D44A2EE1-D84C-4825-B950-2740E4043FE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DF83BA39-2E93-494E-916C-4209D37D36E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B1124BB2-C3B5-4715-A5B0-9E55F54F8E4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C5D92FF6-E9FD-4FD4-BE28-496C37317D8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5784A86C-A255-439B-93FF-94CE92D03D1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844DF642-58BE-4BAC-A52C-1A04C1606D5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799DD761-E72E-4707-896E-F40DB0510963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0C0D2988-A6FB-4DF3-AFA5-249D25CFE69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54DC39C3-4370-4913-ACFE-86C7C7B8E3C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8C23519E-0A84-4692-92CF-BAFDC82B15C0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FD3FE3B6-15BD-41A9-B054-4608B170D603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BF526779-47B8-4120-A335-35E468E44045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49F4E781-FCB2-452B-A699-826B70E8C52A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0C5D3B7D-CBEA-496B-9DCF-CB1DF13D2411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75BBB922-F702-434B-8702-8573197351DB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D54F2AFE-84CB-423E-A3D1-06ED92BDDF94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5658ED44-44BE-416E-8ED3-31ABED6D4700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3DB61116-4AC9-4173-83AC-3A85B8B230F9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ED0A3118-B144-47CC-B929-8A75E12426AB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39105F4D-33CD-4CE0-9B9A-939D35A9FC99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7C872A3C-F24D-4762-9C96-85FAE2A5DB92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4A0E99F8-3570-4B48-BBD5-6F3ED20DF523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D8693AF2-3F4E-4333-B794-6E1503BDE2E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7CBB8385-EED5-41BA-8E9C-1A80E5D613D8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DC0CEEAB-6C80-4D9D-A45F-5D116E97EBE0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841DAF2E-634B-4D07-B606-0BBDE27710C6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52EAA224-47D4-452B-AE71-EFA62A99A31E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0F9B48B3-7BA1-4CDF-873B-50168C9FCD21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6103CF26-E6E6-4C12-BEF7-85FD12BE940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E2821948-8FAE-4C77-9CF3-474F38EED42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17CCE07B-E40C-4CE6-9DB4-E89BD28C86B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70191828-8228-49C9-9FB4-61D97F2EDE67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F6EEE5D9-9E39-428E-B7D7-A8D8500CC72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12F0D529-F1CD-4C1E-BC7A-503B9A58357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02B92412-C4C5-4F39-B098-7F24D16BE8E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075C80B6-B19E-4663-93BA-30C2ADF90DE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C5568FA1-AB69-4C61-A7B4-49CA9159D12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0493A030-66F8-4EB0-AA16-35F7234F384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6E7B1115-2066-4B9C-97BA-D2F187E6742E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A3F9100F-88D0-4700-A922-D8DB98FA11C7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33864A8A-3B2A-4127-9DD7-A5BCA518471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DAB86D39-FC09-466F-B371-B1512F636FEC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576E7D62-2616-4EEB-A656-864B16C81D45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8F9E8990-D182-46CA-B4F0-B19B8E7AB985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9B49361B-AAC9-4B2A-93FC-779576782E9C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C84C9BA4-D61D-43FD-92AB-4F1A3215C12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F7C4E681-9228-422F-82C5-36659F1B64B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850F6DC8-51CC-49D2-86E6-62C263FA407B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E86EB0E5-162E-41B3-8F96-FF856BF8998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9350DD5D-ED6B-4C0B-BC8C-E792E588F71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183F29AE-9D84-47EB-A94A-E7F79D912B1D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4D37A88C-52DF-4432-8F1E-747FA9820B1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1E9F066A-AE26-4B94-BE7B-A24422796F3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DFBE1E12-9C8C-4C5F-95EA-6201E0C50C0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0C36C8D7-B007-4696-BBC6-5FE65598E2A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AC27A842-1C86-496C-AECC-FCB6D7AC723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83353AC3-45E3-4B79-B0FD-FAE8878725B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13E00C41-2C73-4FBA-8EFC-1D54CB01CB9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AC28005B-793D-4104-B53B-3E143671C434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30C4A294-8B40-4574-8B16-DACCA4494DA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EDE57CFA-FAEB-4DCC-B50B-055AF7FDFC7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ABFB4C04-6746-4F0E-9650-1A74567F3F7E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5D7E87D3-CE0F-4CC1-949A-BE0019B1BF8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DD05FBF5-503D-4854-99F8-7D84CC15F90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EC5B7A6F-E467-49F6-82D2-5FC12E36C95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E5CCAFDF-4AE4-4A0D-B67D-3D8FC1701AC5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F54E9724-AE0F-4E4A-B841-8B0460C04C28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3ADDADF3-C4C0-4E7F-A557-89D965B9781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7BADAC7F-852F-464C-A37A-3759DCEDDB3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6C953968-811F-4B20-9C28-3B8105CD796C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5D847BA4-E59E-4C80-B4A0-250ACE32F824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F603EB28-ED2C-473B-B991-6BD3CE21005E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69ECB034-965F-437F-ABF1-6397958D6270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05E5F67D-7688-4341-9507-D7E42362646D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76B46955-B78C-44D3-B095-BDCB907B2B20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0F3822F4-4D9F-4976-88B6-64B23F2E5301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FF6B9166-23B6-4649-81AD-746BBBC292FA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71ACFEAA-8494-4693-ACC1-4B12977DD836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8D1C5D20-3991-4798-B383-AE5E5C7DB699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D3601817-C9C1-4A60-BAE8-1F93E6CC36D8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5292A364-488B-4495-B8C8-6F02107D6FC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644E83F2-F7DA-4F5D-BEAF-8DE9828A491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A0CC2E6E-434A-4EBA-92B3-31B9DF9C7CDE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6F2B6085-0BA8-4A2A-A17D-3CAF1B771415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E675654E-1A2A-4741-AF4F-4205E91343CF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0E5321A4-F1ED-439D-9C66-D675ED92713A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497B773D-FB92-448E-87CB-1511F243F980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5ED60F52-CAC5-4AAC-B68D-864669C07BA5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96199EF8-FFC9-4CB7-BF6D-EA1DA570790D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E1F9EB80-6FD2-4112-8741-CFDF0E870EA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260389AF-F859-4671-BDE2-3E9AA66F6E0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87EB5C2C-9236-4CDE-B7D5-D903E887E6E3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CCBC057C-C124-46F9-B7F8-A034825CF1BA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0CA65ADA-75B6-4835-8AFD-61E80A6AAE18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090C46C5-EAC9-4E44-B5BB-2F911B81440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F44B46DF-68E4-45F1-96BE-A343CC66728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73B23DE1-C425-425C-8753-045232D287D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1A7425DE-EA8C-407C-A3A7-9B1F21E556E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34A197CA-3CA3-43B4-B453-AB72BAC2B3BA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04E7E6F1-1C7E-496E-B7D4-9EDF9170E07E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48B9D10F-A0CD-4617-A481-208892D6676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243425C8-100A-4680-B449-1C72E63A31D2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237C1E0F-90CB-4FA9-B4DC-8298EBC531D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5098E004-8DCA-448F-9751-0C79A4BEEE8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8FEC9F81-0872-4780-B445-AED541720318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C5644A47-5517-4994-B269-F1CEE4B6272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BDF6413D-CA03-433F-8851-B36FF3A1A948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CCF932D5-304A-4A0B-9DD3-C44A11DC3072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68C7DB4E-947B-4478-9502-381124324100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14F32521-D0DC-4BCA-8C63-1D8192AD4D8D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063DA583-C601-4C39-901A-8BD24910E3C1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3FBCE263-F1BD-49C8-989D-A74A84AFA31B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FCE3D429-3280-465E-8A5A-E357EDABFFCB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94BAA42D-893D-4BD0-9E29-3E8FB33DCB72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C3AC6FCA-41E0-4453-8902-6D49D7BF47A4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F24EB02B-1895-4756-8AAA-BA40FE0D610B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EB22064D-594F-4105-8AF1-2097E63B8540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78E0F240-BAAB-4938-8B8D-40BB68A2E69D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E3A367B8-0CB4-4FFA-AFF7-ED8ED5377AB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C148DE94-70EA-4C44-AA1B-934859B81C71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4A2B9D6D-5D4E-4A36-842C-40583ED1F4FD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FA1E4FAE-433D-4C2B-8899-751C4FAF32B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A859A761-7F1D-4AF7-BDEB-2C0972472B6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A37A85E6-7143-47F4-9BE9-84362171EDA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11C019CD-1210-469B-9092-A59EA3546953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065830D2-C304-4BD5-998B-7C9145141FB6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B3CDBAF5-F5E3-4F7F-8F34-FF77BFBDB56D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03B02D12-B1F8-4BC2-9C9F-45E67319F0F9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5F01AB0C-552A-442E-9FE3-77DF57AAD9ED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256329EA-F7DC-4DB2-AE89-2B3E03005A02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2D84823A-35CB-4793-A694-1F8B275DAFD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825AF523-5F03-4757-B2D6-550952592FB6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27593A30-4172-46CB-AA85-4A7179E7D199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DE95D21E-67FE-44FF-AF73-AAC915C9A38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D8E14C31-F1B3-4E85-AE57-4D719B0E5110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CA29C767-B64B-4F6D-A310-7016465B1CD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071CEC84-8C13-409F-A8E4-045A68D4FDC3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09DE4769-CEE6-433E-BB32-FAE7801EEC2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B4573812-A5A0-454B-94DF-BB1276D0EE2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2A7F3A44-F095-4CC2-A65A-6EFCA5C2D741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84934C51-8C42-466E-A4A9-EE57FC23701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80E67D66-5252-4E85-8D7F-67979135942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E37497F9-44AB-44EA-8A6E-FD8BE8AEDB6B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68B2F631-5EF7-45B5-A963-B7A303516347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2E0710D8-5077-40D3-B062-4DA3271A3EB0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7CF3E2BA-0C2A-42DE-B630-755880D3CA6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ADC7CE25-89A3-4992-A903-BDDC343FDA3A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36D8A9B9-0810-4D95-897A-5D10EA7FA26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90489BF9-CE66-4685-A43F-996B56A216BD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9C7F9B54-D6F6-4B9A-9555-D1ED2553AC94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F9D512AE-E728-4F9F-A473-BA81A584999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6BE45D86-2931-42DB-899C-21F035F4A3F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A74CCCA6-4DA3-4C14-8B4A-2B93AECD6E32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F03EBCA9-FD4F-477F-AE06-1277E7A04660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41ED5F06-97D9-4C19-839B-6D0C59E4EEDD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47B148F0-F9E6-4A3E-B291-A20E1B750680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4D380FE9-E009-4B27-820C-C2D5AD0426C8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9E0250E4-0DCF-4C1C-B5BF-572A44D365C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57FC24FA-41F7-445C-8985-D5763E22BD8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D69780D7-A92F-42FA-8FB5-F2948398F5F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2D2E7770-24F9-4524-928A-82FCA086AD1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195C33A9-4903-46C7-BD46-C075A28FD582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FE0F6D93-FA2B-4B47-8AC2-1CADE250ACE5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A145A842-8B66-4DCD-B635-2DEAF47824AF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3AB57B8F-93C0-4CF0-94F2-9AE2EB82177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6BB4D565-1AA0-4ABD-B8B5-AFF591C9A30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69A4A2ED-AC6B-4CEF-B7C1-48853680ADD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010CF7BD-9611-4EF2-B455-87DAC2EC7FC2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287A293C-23C4-4DB2-92C4-2A8140C4A352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E41BA7CB-219A-4BED-87C0-16693C26F59C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EC18A698-3094-47A9-B79A-B6BD4D47373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9582C936-ECBF-4F0F-9F49-2DA3775412D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311F39D8-7358-430E-B2D6-F505156F28E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F9F1E865-3C36-4F93-9550-11E2EBFAD20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E6BE7A2A-CF69-423E-AF1A-23914879026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910638C2-9F40-4A3A-A647-B68FD176CF2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D0E52934-09C4-4D48-AB06-1499A98B055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196C2AA6-174B-47A8-AF23-73056429643B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0E7C240F-E9A0-44E6-AAF3-88C42C88BB8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79AFD5D6-13D0-4AA6-8F79-6F33936AAA9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A52A8504-9C59-4B77-99CE-A4920CEB37FA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2DC118F9-7011-4128-97D1-943527D2C99C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8887ACE3-82FD-4D86-BC5C-E8AECCB24AFD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1B729F49-1F95-4DD6-A262-FE9D143EFB8C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7E2B4B3E-38DA-44C3-8CF7-528F6454AD1F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72893F38-D58D-491C-A501-B88140D85912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1EF5E694-C2A9-4453-9633-DA9EDF269AE5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A658F205-FDC4-40D4-93ED-FC72821E7C3F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85609362-B6BD-4556-A9E5-DD3F0DDD48DE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96560B0C-D147-405D-97AD-2A1A53E38FC9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5F5F6CC3-15DF-4AB7-BC08-0C4D9576082B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848EBECC-577F-4222-8154-5C3AF22213B2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250C0EFC-6ECB-481F-8AD1-54DEC6B4F773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80B48C5C-D44B-4ADC-9C73-1D3BE1D1022B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36BB6BE6-2CDC-4007-880E-762D6F562B14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E1DF0220-876B-4298-8BE7-10B185EA6620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1503F786-700D-490C-9436-9E4013A4898C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071C4B73-EAED-43B1-84F3-8613A52AB3D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6E44CDF0-B7ED-4BDC-AFC4-B1FF986B225E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F58E78DB-531B-4011-ADC7-AAC507A940D4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D5CF0B26-E57E-4C01-8BA2-162ACBDAB957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F8309239-CBD2-4BB4-8891-2D01B31F5A1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69011E7F-4D0E-4318-9482-B88158F10C8D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C6BECA0A-883B-44AD-93C9-592D89609FE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210CE830-1B32-4D4B-918F-D519FD6D24E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3E749CE7-3497-4EFF-98B2-1C824E24388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84975706-EB7B-4BFD-BD85-FB83C10209B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A3626C8D-8209-49E6-A444-4476CC4F621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F54960AA-25BF-42CA-BF32-592062DF3F1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BC63C714-CB21-46F9-B4F2-D8435C0CE5E7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EACBB8F6-EC78-45A0-829F-E904816119C2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09C6003A-A12B-4154-92B6-204C2BB1B18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186BF4E5-45E2-4B00-80A9-85C3A66C495C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429A6671-EA47-4E33-9972-4100871A4C92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D98DE9D8-E42F-4670-A66E-665D6897583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A05CAB46-CEBD-4CE4-97AD-8BE3F02C3CB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B709726F-2C7A-4FC9-838D-11E2D5FB668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1815952D-36F3-4E65-B3D7-268CE3FA591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74BD01B0-8EED-49D7-A726-A368B0E13B3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6EBC0F77-A697-4AB0-A45A-CE5E99E7617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19D1E5AE-E76B-4A53-A69B-9BA3BD661BA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004D0C19-F231-4250-931F-85081AB2412F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2C121131-95F0-4102-9153-9C0D2B4C01C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9A6DC746-6360-449C-B1E4-2FFE88926E5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FEA08055-A9A6-46CA-BF98-2426E4D5663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2F54FD34-F95F-4A3C-9123-95967354BC0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ED88A27E-1C91-46DB-AC6E-DCDAA8366DE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B10B9AF9-FAEF-4770-B244-426C9949A80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80DF2AA7-151F-4FDF-BCD4-761892A60DF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D800406A-78CC-4A59-B0A5-AB398AFA4365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FAC74AFE-5E4C-4C22-B624-0899FC8F557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AAB2AD0D-80D6-413A-9BFD-7E7F0AA4D49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C17732AC-A2F6-49DD-BCB7-1F7FFB065CC7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A09E9060-4D59-49E1-AAFF-6759B650CB8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1D625843-907D-4D3A-84C5-2E84EF00789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2149AF3D-F261-4CE8-8800-3E8B42865F7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01AA9780-6CC6-4DEE-B088-5640AEFEBAC9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FE720130-E614-4F2F-BEBC-D3BCA377644C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A3D0DF83-98F1-49F8-820D-6BB797502F5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34E4F625-61CA-4B85-B8D0-309ADFDEFAC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A95D1215-7E70-44E6-93C1-5EE34C2F7C39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DCD88B13-F18F-4C01-8E8F-2DC54AC70CD4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C1C1D44C-0979-4F32-B4D5-7901895287FB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78B8A367-4336-4529-8CE9-B4BFCC333825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5AF1F40B-358B-4004-A6C3-B83DDD5D985F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373B8F3C-3837-43A0-BA18-207F241BD968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BEBA42C3-2F97-4F34-88D6-8BB76D49949D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476F6A87-C8C3-4575-ABC3-A5D141705F0A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BA971C6F-FBB1-4052-BDF3-97C40073A5DA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8A94FE57-22B1-49E8-BE96-640FB3B817A2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09EC2702-DD95-4DE4-8EA2-A4A77B4E198D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D55D80CB-FA09-4F86-BA90-8D5278BF5A0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C3AB5458-28E3-4B80-9994-DDF55451F08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0A70F6A8-B09B-4E7B-BF01-EB0463B945C9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FF6BFCB6-0D3A-413D-AC34-47CBD00B63E6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D8A66D52-3889-4092-9277-E9D8D72287C6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E83FA9B8-6E2C-4FCD-9572-178293B54717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207C040F-D06C-4209-ACBE-12B43AA28D91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D11B3FAC-0766-4FF5-A13B-7DBAD8D553B2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B39A7303-B4D6-491E-B17A-867CE294C0CB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DAF207B9-575C-4885-809B-19367C961A1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C0174031-63CF-40D7-ACD4-93EA4B031FF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73A2C548-5ED3-4DDD-ACC1-5F951612D49F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057F2F69-2DE8-4637-85E6-2245302B0D0D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C860F71F-4D6F-42A4-9020-381E0B319F0B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33D6F2C9-D376-4AED-A5B9-D247CDDA3FB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75E26C07-9091-46CC-BAB9-86284260B95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F23E41E7-4DA9-4A9F-AF04-77EFE1DE1D0C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08031BB8-11CE-4240-9AA3-9C208AA228C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945B36C5-97F3-4DCC-A01D-7DF7E476E0A8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815514A1-37D4-4B7F-A087-DDDD1772BB89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7201D21C-9D72-4CEE-BC99-52D4C8E2EDE4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A4CBE73E-C476-4893-AA9A-C4BA61EF195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E0C552C9-5336-48E5-B18F-E17610E5BEC5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2CC0BF21-D6DB-4840-850A-5392728D84F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5B0D9907-8B36-43B9-9A71-70A7D3FD19EB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AEB011B2-269F-4EDD-B488-979F0DC698A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20B6B04A-57F9-48DB-9483-D80EE1F3CA61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FA6EC782-CA9A-44DC-8B37-691408F27791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A0FB8189-87D2-4242-87C0-AEE764269D2A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9ED6674C-A4C3-42A9-BD21-07D0FF620D5F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9DA28E8F-A5DB-41DD-9272-59C58299F793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4E3E9706-E1ED-4755-A1D7-93F20E7DC393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1774E017-A71B-4803-A4CC-DB8A8E56CDF7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6A19E0FA-3CAB-421E-A25F-4A89AD12135B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05EACD86-15E9-4FFB-8531-8460EA421A43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C2FEF264-388F-4640-BC5A-350B8BCBE332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12FB8BC8-1CF8-44F3-A748-85C3FCADF35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6BED06EF-C12E-4C23-A2D6-0FDB35A28AE2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DB9171C6-C5FA-4A93-AC81-DFF5DA430A3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E987A8FA-58E6-4ABF-9536-20AD37FB122F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A58DF829-781E-467F-A78E-E0E475041BDE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BEA04A34-3C1E-41D7-9040-C80D08233DF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C0A40B8B-0614-41FD-9D11-D5F7EF13754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88C5E159-F619-4020-AE62-01653C56C33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F307BE51-6935-443E-A627-573AD6CA1F81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D22818D3-4AAB-4AA3-A68D-270885980974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1F33B82C-E66A-4A5D-98C3-C5C441DAFD34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D5DD378A-6D32-4A71-B892-9D93192F9B6F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CF56B13D-EBB2-4829-AA03-85A765913415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E317D2C6-B6DA-4934-9EBD-9D05301BBF0C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B512FF95-F158-40F6-9E49-E93D1A614F9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60D60950-46E9-4926-B7F5-E9DB042BCDC6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A0896BA2-3270-491F-AF16-FB962AECAE2B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B1DFF706-EDD3-4A5D-B263-869FDAE4144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B4E2A3D3-2681-49EB-B5E8-EE00BE2F65F0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A354FEA8-9029-4D4C-ADAC-67F74D08409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6E43C429-DDA7-41BB-9624-C618E4D2CC00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827090CA-D00F-4765-8934-049D4EDE2E2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D7029E7A-306F-4F95-8538-35EA204ABE03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A1C301A2-EE2F-472C-8A05-1C30EAA370B1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C9AD09B4-6098-487A-8239-A9705D1F9B9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B2C50D18-B9C3-4471-8D7B-0065E49D306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43EE12EB-26AE-42C9-A505-AD11D5409E59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5BB88AFE-65CA-4881-A578-2CA53190CEC3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3522726E-876E-4989-A837-87E45E691DB7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A7CAAD6F-F371-4443-B7E3-6226C934BF4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D8682450-F012-44DE-9541-7BD74F9089DB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A9C4A587-62BA-4312-86A2-8A4C1B5DB60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FB03DA41-177B-4DD4-A06F-046056DB6496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C0601D26-D628-48A0-AFE7-B50BB1E773F7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48BC8F02-A6CE-4D1F-90D4-E5688D8B11A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6A4E9C4C-7F57-41D1-BBAE-D1721AD323B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42776F54-345A-4A70-8941-E58B0D076C76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38A50624-9522-4D68-B970-B44A36737FF0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C5B1246F-647C-401F-BB99-586200FD2F9E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A9C6E4DD-CCE5-4910-9643-3D8A943BE37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10AC3DA7-9558-4725-9E49-891BAF1A5D4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9C053737-0BFA-4788-AED6-CDDA302DA28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EA4409D5-9C37-4F64-8A44-F9B3A1FBC08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A7BA6B79-5B2C-494E-837F-4C5114E50C2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30EBE312-4ECA-4EB3-97F9-9A966176657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4DD7B46B-6BB7-4D7E-87AC-58FAAF12D99E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D06405AF-528C-4DB5-BAD1-5D141599954F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5A6E510B-EBB8-427D-8891-3652901C75F2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DA678714-F449-4F12-B2DF-20024CA5536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5E91DA57-9511-4230-A5B5-D87F79D4658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DFF8292F-D5A3-4AA2-9392-0CAB8A38CD7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9D910D06-348B-4D6D-9895-954DE815668D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7F010173-6D39-4D4A-8BD7-6C46BC59539F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B2FFF139-62BB-4225-A64B-F8406920EC03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0837EED2-3546-4CE6-A7E8-2E1ECA83728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D94C90B9-6A29-42AA-80B2-9FB5573122D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61283D90-12E6-4E72-AA22-2C5DF716F319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E2FA5637-53DD-4837-B616-2723AC49339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36755E8C-CA01-4231-B019-C220B5CE1A3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56CDD809-8490-4832-9B2B-177340F5F7B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B2BBBF2D-6B87-449C-BDFB-A9D3D5D795E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CBBD60F8-F4B6-431F-9496-D01B5FD9BC1C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7F1491F6-974B-4626-B55F-609EAF5537C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4E87EA1A-24D3-4B1B-A0C9-FB5855907A7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61B7D6DF-4317-4A0E-8C6C-5FD3E5860D15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5F113835-873F-4385-B3A3-DB8CDE6C8719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4C8B358A-EBA0-491F-87BC-3D380CACE96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767739A3-7154-43D1-B9A5-E9711F3A7665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0768EEF1-AAAC-40A3-8023-AAB83D837F5A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87F99C7A-B526-497E-BF45-73F0BB7C0363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3D3804E2-4951-4F2C-BCEB-4717D71B2541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8D3B5153-30EE-49E0-8D97-917C39A9DC61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D3D1FF2A-80C3-4FB2-912E-58F994BD6ACF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5D0C76B1-6C7A-4DCC-84B7-ED7D9930DDAD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1A41E60B-D246-4264-B723-A16518FAE637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9471C2C1-5E59-4FF4-8A81-0AF82EA1F979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9EBC06D1-FB80-4478-BACF-F94AC7467FAB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A72D5C12-B6D2-4D9C-888C-1890C7742026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1412885A-5150-4149-974A-329D80E1B069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A38929E7-F5B1-4549-BEFB-CE3CBA77C2CC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26D933FF-D8F8-4D4E-9637-D8A191B6A6D5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5C56688A-6744-442F-9FA9-E0024932BDCA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EBFAB693-172D-4EC4-9406-D3555667DC2B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51F70ABD-5209-4316-86EF-8036A10A0E4B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7EECD624-AC1C-41D8-94B8-6B5173D554D1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0BF2F99F-BD46-465F-8CBD-59DEAAB959C1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5705EF14-8098-43EF-9FA4-5B8728021145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37202C24-AEE5-44B9-B22A-2E86456FD4F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4C08879D-08CF-4CD5-9165-53DA0C4CB4F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E7E0B5D8-3659-4F6A-9FBD-2C3A12E3343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2E761482-0AB9-4443-B1F8-32356DEB02F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F9F7E833-9CBE-41A7-B2DD-10B21301226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00E492C1-46F4-48D5-A522-25EFE5324A2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8124FCCD-245C-468C-A91C-D2BAD97F2C6E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A0204600-94D2-4605-AB36-6E3A4272B498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0503EF68-4558-4727-B5FE-804CAFA81BF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A01073E8-7EA7-4724-954D-FA0AEEFF0FCB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0BE7B2A9-CCE2-4B4E-8EE8-35A60EB27D39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A3DD3F08-7277-4CD8-B8CE-985A68A13FA4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C56B4620-D261-45EF-A856-A8EC312523B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63EE9533-6B44-45C7-93B8-9F540495490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8DFB54FB-C510-43B7-BA6C-56161FFE3BA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E9237438-7691-4BC8-9669-89E92BB243AE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32545F6C-6191-44EF-972E-969288502E0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1F777F08-AA42-4113-A1D7-E50741EBD26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0C3A88C5-8786-4C7E-852F-24AB06DF06FB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9C129B58-1328-4268-B1F0-B7CFCB6D445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617820D2-09E8-40B7-BACB-CE8DABBC057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A80ACDC8-CCF2-4DAA-87C9-BE201146456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635EEE59-F6A4-4CFF-8E53-371CA01E84E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8BE7826E-5BD8-4740-8471-473457246BC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CAC7D589-64D9-4A75-91D4-B59818DE73D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AC6F0733-C58F-44ED-93DB-0E7DF3D4B72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150F00F2-5C7A-4AB6-AE45-4F9FD7105697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DF29C4B6-C066-4119-9D77-5ACC4710CCC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5759D1CE-8AE9-4022-AA13-72D16F2664D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2A5146F1-91B5-4552-A266-272B871ED1CE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1038A3F3-EBF8-4E97-BD39-730134FBD9B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7E080671-4684-4029-95A2-4607DFD1C57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F0DBD230-E0F3-47A8-90A5-AC96A5B2E02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59C8FB14-D421-4574-80C6-1207298EE550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B021347F-DE6D-4574-B692-179DA5A1C64D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E864301A-7730-4D0B-88F1-923C34400EC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17B7F063-E68E-4948-BD72-0D1FC4A1FA6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11B3B120-2166-4E7B-87DA-BCE71F75BE75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E69BB819-49C4-4CFB-8982-617095DAE4F8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3C314F3E-3457-4EA7-9507-A14C827DCEF5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3DA190ED-78F8-4C16-92A6-6475AEA14E8F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7AA0D2AC-4107-4F6A-BB9D-19F9664F0421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620C058C-264F-4323-B497-F1C9EB9E4C6A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2F4E1B53-73D8-40CA-BAA0-EED1F74B0F7A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ED7829B7-CF5B-4CEF-9D6C-DE3987D53037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860A0892-E450-4053-900E-273F8A2A549E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64EA7960-D16B-4FC4-B958-16CC9ACD715D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00948C8F-D4C2-48F2-BD74-6935BC23C772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F60BD60C-C6E4-45FF-98C4-7938593B4FF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FAD1C011-1755-46BB-9824-8AA62E89581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330FC0E2-A771-4A6A-A2BB-CF975E72E6E6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EDAAD48A-80DA-496B-B447-20B5906016DF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A398919F-7448-4D98-9666-FBD431569900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6F76B37A-3FBB-4744-9459-07386CC3790C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CAE25C7E-2790-4542-9598-431CE0290460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98C5CD9B-5044-4EE4-891D-09720DA1D246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A6D0837B-9F13-484A-92C7-AE1F0A1585B1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A4D67DB1-01E6-47E6-B382-6C243677578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4EED7166-84A9-4423-8E94-B401E80E4DF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4C19221C-F64B-4C39-A634-136CDA4FFB38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4470EBA9-587B-4D66-A701-EEA6D1B5FCF5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8A9177F2-2512-4FBA-96BC-2DB92BBE8504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CAF1306C-C4F8-459D-B8F8-65DC48B2B59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0DF213B6-5681-4568-9235-B229FBAB15BB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55917058-BDC5-4DAB-A96A-E5BFB554B870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0752AB1A-05CF-4F76-B55F-D8857E8E4D6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3AC5F06D-BF9D-4866-B107-9A37B94E69B3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BBDED64B-4358-495C-A81E-B198A20AC913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52A669C6-4C86-4FF5-AC80-38FC9268A523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7476C485-778A-4F8E-A39C-8E1649C5CDB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7FAB837C-1B0B-46EA-96C6-EDBE4B50EC3E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5D2B69E1-8339-439A-A14B-527CCF979D8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9DDCDAB3-A80E-4283-9274-9C813D198357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96E44A83-31FA-4FD9-B449-28D476F89B4D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EA5CF0F2-E8F4-4ED2-B89C-F9A91897867D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B3E6F80D-BB8B-4D15-9FC8-D3E4C1B6B8BD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ACB786FA-48C7-4C13-B741-7A226E024512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488BD3A7-2DB7-45B1-A0F3-88C898254309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216C36E5-00BA-4374-88B5-3D9E96C48614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F1B412B5-E876-4CE2-8520-69A72A842B58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552DE270-88BA-4B68-8124-4585C20C0331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258FF301-3C24-43CA-A477-8FF7266FB078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E1065B62-E36E-455F-B06E-D6ECC83C0B1A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84FE74CD-D707-406D-8B7B-85E52AABC0CA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8F1D287E-AE27-49E3-AA38-8CE93E5E12EE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7FB49B91-94F3-40EF-8B83-D298611BB913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B02A71C2-09FD-43CC-9DA3-7CE31D58CBDA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6C857F12-DB97-46B4-9318-99D892C45F83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38459FE1-C078-4E05-B47F-7D308C29357C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C04CC8E8-1B52-4A27-BD24-22CC82A1AB9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3DDEB126-12BA-4EB0-80CA-32F544CC89C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36F33DAC-2A00-4411-BFAC-8EB0016580E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9925C944-A16A-4A26-AF64-2BCF114B58C9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6595486A-9F8C-491B-8753-A011247A03F2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25125157-C189-4B14-A69F-50F9310DA209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8487501E-E7C5-4500-93F1-C836A4F8C28F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A4B53055-93C8-4654-A633-AA080D5115FF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83783993-0B3A-4F22-804C-AB229DF14B81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3D08030B-60AC-422C-9CDD-811E457E7A8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8C42F506-51B0-442C-906E-96B01CF896CC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FCFA7A82-29D7-43A2-BAAA-660EF5F7A0AD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211F6978-AA96-40BB-97D6-EEC99229177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4CA86B59-529B-4F06-A6BE-82C29580CC0F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33CEBBF3-1444-46C1-9C8A-56CC093A330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7E8F3D8F-A0FF-4EAC-B67A-9849D6900D58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02758C81-B199-425F-AA45-A3FEAB57D3A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1F918F2B-4322-4D04-BDA0-A1279A8DA657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1B89609A-D19D-4C41-9E44-D7510174D37F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C55AE877-B78A-461E-A7AD-15A65C544DC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CC214E21-8144-4458-BEBA-AF37C957535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7A36970D-DE54-432A-AED8-0603B2D8E945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CCB4394D-8C07-4810-85C3-5829979A2842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BC5F6C19-6A99-4B2E-83C8-151A90F6F554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3EA3D3EB-411F-4C99-8E80-4667DC4856B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D2FA71E7-9734-4B21-AFE9-03FF7C55DDA0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623D71B1-1428-440D-AADF-1EE54FFAC3E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B5A6DA4B-A158-4FC6-AB5D-96DA2C2B8EEC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0649DAE8-925F-45AE-9338-95ED1A5B6417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2F321D52-4261-491F-9FC2-B821B038AE0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2D0C0BC4-21F5-4981-BD3C-59B94EF8F6D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558DDFBB-471F-4E4F-B7FA-CE1451509CEF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CB4B2CE6-B5DC-4C8F-94E1-B3851B57417B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25946DAB-2587-4D18-9D79-8534AD2684C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589DC944-8C23-4668-AB7C-53F258FB007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090FBB74-4188-40E3-A6A5-70601420543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44E4B7B9-2FF0-49D2-B103-004DD4A8460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50EDF0C3-D469-4758-973D-E7ED4F9F68D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E530873D-38D6-48D4-BA28-7DDF5AE3459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A90F5ED1-B979-4FAB-ADA8-BBD7EB11004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CFB860EF-4408-4D00-B07A-3A40AA6F9A53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04A7EE8F-1806-42D5-8883-26087619FC62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D809127F-527D-4DA8-B301-D8501E3CEE0A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1C6E9224-7D4C-48F3-9FB1-0F075CA56D7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4EFAC171-2BB3-4127-BF72-68C86DEDD6D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BB1F9DD0-D6F7-4DF7-ADEE-047689FB2A0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D09431E1-2982-45C0-A089-51E7B42D0AC9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BA9C4FFA-F4A7-4985-8D5A-17B94ECFF8FE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EB44ACC8-786B-4D7D-876C-F47BCB547C8D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F37BD2B4-A482-4F46-BB4B-9DFC3A0B118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2F930CED-C6D7-457E-B638-56090FBD1D8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8A41221E-5CBF-4C61-8F7E-92A235AC44EB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5EE1638E-4B09-404E-98C3-C893AE4DD2F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21597EB8-A305-42B9-86B3-C769A563E32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0B8D745D-45CA-489A-9067-71A94E1B148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C49D2EE2-CF31-45C8-A3E9-163061C4BB3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90EE299D-5B51-43AD-A259-6C8FB03D9627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CB293DF9-E348-4C09-8036-43BF3E83582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A685193E-8C30-467A-99FC-7AE85587279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13021358-4A86-460E-BC05-27BE5C6A1A74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81B15A1B-2124-4250-9640-67AEA844D264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6B3A2032-6D51-4D58-A73D-06786C1C867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3D5C3283-DA87-45C1-B4F0-87D08581C5DF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5B32F8A8-590B-493E-ADCA-626397B6C598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53F343C0-A326-4A96-B97B-FFB534EA70AF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5401CDFA-F905-4F52-A1CA-6B139A5B977A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DBFEFD59-E23D-48BB-AE47-51543714D1E2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5022A047-D5B4-41FE-8893-30020CD2D055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6EEC8A58-A85D-49E7-966E-25942D769368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5FD0E66F-652E-42BD-BA89-086D666C468B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308B3FB0-8459-4785-B817-6B2B37738AD5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9467A44F-37CA-4A58-B2A5-D83FEF6F844D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1478B34A-E2A0-458C-AC7C-B2A702D59B01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5CB5EC70-D473-4A1E-984D-A61D088B2C33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759E6973-C037-4E0A-ACBA-DD504F5C373C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147CBA98-0216-4FDD-83ED-86386D2DF82D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B69C35A8-6C90-4C05-8D38-850E65A1BE8A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131BC837-1771-4BE1-BAE9-3977444E8214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7F7221CE-180E-41D4-977B-DE9328FA3404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C01623E9-D3DE-4D69-BEDA-96C1B701573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52B2FCD2-4EC5-4B25-9950-2A3DCF7920D3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BE8B50DA-D8F3-4E79-AE07-3E935BBC7C01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B993C156-BB63-42FC-A7F7-356B75A49C5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FFC0ED4F-3309-41AE-BEE5-FD3AF681FDE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28191CAD-73EE-467E-8E27-AA1ED8F76C4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1CEF97D4-E353-4381-9AAB-DFB66A5FEB1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309CF529-20BD-4C29-A709-06F0079480F2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97E2ECBF-178F-4F78-9FCE-A5EB04DF8CE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A07CA58D-BBC4-4C59-B79A-3A2E3472FF93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2EED88F9-4C9C-443E-9272-B6E2808BE19F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C6C55BCA-23A9-480F-8FA2-B376ABB4CC4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FC0F0793-1EEF-40E8-AAA7-2618BCAE047A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A7DA8099-5B74-4B55-BC94-E792A403415B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738B0E70-8F4F-48C0-AA5E-D7C52B3E836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B5397923-CDF7-4400-8C46-610CCA44F0E7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E1393B9F-1351-41AC-AA2B-F9535969391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B38FFAE7-7AF9-4C63-B95E-65354CF757B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CF4CC4C0-C997-4AFB-9576-EFC5C81FED99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FBDF4967-621C-4866-96A1-013B2448451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E3C53513-7B18-46A7-898E-1BAA6FBB082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91BB3EC6-23A5-4C97-B365-FCAF6F5C187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4FB18109-3F89-4025-B497-F0F4C935F59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4344B179-99C5-425D-B265-91622685B3D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193EFCBB-D788-42A1-A2A7-29962166C15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C3C62743-89FC-4ADA-A740-C707BF17B76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E74F6FB7-2D9C-4AE5-996A-CC77BD60F28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5E19082B-D578-4796-B0B4-0F42FF83943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83E39FEB-2529-4A04-A99F-1C50213C9CF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2C8BC97A-5CF4-445D-BC5D-1604B9DEC132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F685D7EC-3665-4C88-ADB4-648C22C7660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183FB93C-3CD4-4FC6-B0D2-D9451570B23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1DE96B9C-2680-49F8-A297-1572411C8CEC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9CEC84CF-376C-4187-9307-8A7D5A64146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BDACF2F2-D78F-42B6-8E68-EFEAB197EC7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EA6CD535-5BF9-42A5-BB9D-1A430BCAE47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914DEFE0-65F9-4A9B-9989-8F0969628322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F99AAF69-9098-47A8-B16F-F2F8DF8BF4B2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633EF719-B973-48B5-A3CC-DE22272C1F5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040763F0-53A5-4902-8AC3-58BB7F5D69A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63FD4E7A-4E28-4DBC-A985-51B530914772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AA1D370A-8E31-48F2-95C2-45D8D2501468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51B61CA2-E8F1-470D-B970-F1A69AA8013E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09760EBA-0E98-431E-8F71-015AD39C9956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07778138-5EB8-4101-8622-44344A6C5EC5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A8E62BB7-B265-4444-9EE1-0FAA438C24C1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E82A0AC3-06FD-4464-979D-5BA52C539784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7802CEED-DC0D-46FC-AC33-9675AF3D47D1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5FE6D892-BE0C-47C4-8EFF-8AF15478BE66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4572CFC9-4BF6-4B39-ABB5-25AD4B297769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80FC7025-DB14-4C8F-BB0C-42B70D8AB182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75E8390D-BE9D-4E7F-A801-1D034162214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352EA0A9-95B1-4A56-89E7-438076ED6D7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D771627E-C761-47E6-B2B1-DFC7D1BA1891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28AC5D1F-604B-4880-B416-4E84C6AA834C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912C7FCA-3AD3-44E7-A13D-E03BA778FB75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3E9658D9-5ADA-490A-B8CF-821015E1FF33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E5103E44-086B-4F31-8EA7-C7A6A6E8D007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6FBEC7D7-D2A0-42A5-9268-C536ABD7FC6E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2D17FCFB-317C-4792-96A3-16E6035A2E8F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CF8924C0-8114-4E00-AD9E-2457643451C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6780DE7F-6FAC-40A2-ADAE-285EAA10302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FA3951D4-D178-4E5F-B792-5697BBD1A5B2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3D093F4F-EDEB-473A-9BD9-B76B70E36BF8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47A4B3C7-8628-4C36-B296-50BE457AA6E9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1A9E67E5-0F70-4B8B-873D-299C4069159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0D45E3AD-D6C0-4C37-BCB0-954DC6C3B16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C4FFEF6D-5525-4929-A91E-C81C42D1D63C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44B99F6F-4625-4D73-902F-CD817C3250D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3B58EBEC-F4A4-4355-81D0-80E2D431D8BB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68A0DC5D-387C-4B41-90AF-0AA87C8091BE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1969D23A-CD87-4881-9491-69B59133205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167EE201-094D-408B-A66A-4C2EB9854700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73E165D0-6592-41E1-8467-652254B06C2F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11B9F51E-2103-49CF-A587-0A80BAB2191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AAE9FCE6-9474-4C42-B5DD-ACA2AE2763C6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60ADDF41-A4FC-440C-A7D4-9014ED25250D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9B9734A4-E63D-4C83-811D-00ABA764F5B9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6272E556-BC4B-4D3C-98BB-C2C64875263C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EF57C2F7-302E-4497-8BDE-308F6CD3530A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9BFBF997-464F-4EDB-BDF3-63127D90E6C6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6CAAA585-33EE-48F1-8C34-4E5FE6F0685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4FDBC0FD-1664-4793-87F2-B2475F1CE866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F6C2CC95-AFBE-45A4-A91B-B6A1426E95E1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20BF80FF-318B-4424-9621-D62860490A9E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227875ED-B1B3-452E-9EA7-817FE11573B0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E73CB36F-87D7-45CF-9EE5-69E65B4B3DAE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346AD208-2632-4F92-873A-176C566D2FCF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ACF6DC09-7043-444F-8031-39B69FE5E26D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DBF6FC0F-4C93-400C-8C40-CF66BAD12962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DAE5ED3F-AEA9-4C58-B506-3B1C5C9017B6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ACDEB119-D549-4FB6-9016-8469F42DD040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4BC73A75-A76B-4202-82EA-108F0FC9109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F9459CFC-22FD-48BF-805B-1D259CAAFE2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21D27A30-6DAB-4E83-AA5C-084508D139B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4FFBA3BB-05CD-436A-A47D-3441652D0FE4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3399CD7D-1505-448C-837E-2E62BD80F2F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E1A94639-0F21-4FB0-911D-50ECF99C6EA7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6F870CCC-E892-42BD-9242-AE3BCEE27182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D9A5BCA2-3F69-4BFE-8CAC-518EDB75E98E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89F39382-A36C-42C3-8E69-0D02C35AB2B3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AF1050D7-2877-4C84-9037-75D9C5CDDD0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C8976C73-6130-4F56-A559-CF8860358F3B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9E94D68C-84EF-4D8A-B9B0-FA46A0371A0D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A6ECC054-ACEB-4A31-BED5-BFCA913D568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A03F4E63-7C6B-4E05-AD1F-E0F3C638D509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678646DB-FCC7-4823-8CCD-8BB9BDCEA11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9F3C3AF9-A1CB-40A7-AB85-B12BA140B574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2236A75D-C8E6-45B0-8082-70F262F3C38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FA46B262-686A-4993-BBB1-B3F9BA2A80A1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A62A3CA5-42D8-4586-941B-334F5875CE21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02E13B20-3912-46FD-B7BA-6D5512EB04C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FCAE4C82-C1C3-4417-9020-BB7C0B08C54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BDBB06DD-F73F-456F-ADF8-AED9B4C8573D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CEFDC9E8-CBF9-429D-BE8A-5E4E10A5AEDA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0CDAB95C-3480-478E-BCFE-4AFB8FCF5E48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463A9127-D852-47E4-8498-1897D0810E7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AD265678-5500-48D6-B295-FFA7BF5AF3D7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75C3D745-5425-46AD-BD64-0874A43E9D8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1E2EDEAD-8428-4A8E-B95F-7B5CA882B0E6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40418373-21BD-4BAF-A989-40EA0E385F89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8ABC990E-018B-4C51-86A3-AD4A28FC900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065EEEAC-0657-4845-837D-559EF0FC570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99365141-A079-4A8E-B42B-0EFB107AFE53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9956C5DD-EB12-4CD0-9069-FB6278357DF0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D8657246-5D9F-4580-A222-1B0CC73E39E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343CC3EC-F02D-4488-92A7-5D8E41F5D948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86650085-890C-4E05-AC55-7D3AE793C9FA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16468E9B-C8AD-4F65-BE1F-C2193B93471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BC393EBD-AEBD-452A-A294-0D4CC6370D2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901267FE-A0DE-4CDE-91CF-CAB3C82B467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B6866BB9-AB38-4ACA-92CC-3B885E2772B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2756EC60-37CB-4339-9887-A8865A0C6614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4C41B627-AE2E-44FF-AE9A-03D22EBFE75C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E1D51DB3-75F4-4379-A9E2-004347C3DF8F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28201232-21B7-4AF4-9C4B-0D34499B0DF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24BE4032-5183-4FA6-9895-8D5E449D5BE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3DAC3CA3-CE9C-4606-B77C-59D1632F64E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87CE730D-4F98-42E6-BDC1-B950E97EAA19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BD2D4ABB-905E-4803-8DCC-02D4093CA608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BC7FF8B5-CA8C-431E-8E1A-5AA104BA47E1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DD1900AB-C146-46E5-9266-6E75AB76570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B2E268A4-986C-40D5-8EE8-88137FEC10D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0C0E70A4-4A8D-40F0-88AB-C8FFC84002D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96A130F4-6937-48D8-8C0B-48A4B97DFDD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C0CA2719-713C-4798-959E-4501DB3FCBA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12531631-8E48-4BE6-B91E-43CECFE1F65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35BA4111-9638-4C60-A68F-BBF13E9AB8B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602C557A-41AF-4370-A180-6ADC92250D54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86C20497-8215-44F6-8A5F-198FED3F93F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508E41A0-3A2E-4BCC-9086-B66C8675DAE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37C11090-FEB3-41EF-A607-8B9409A86B4F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88F4F075-F71C-4E8B-BC94-24BB2466CB06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A098E978-2920-4379-9E4E-B9A57AAA605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678B0E5C-1B6E-4532-873B-BE2C78A4CC78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3E102789-6ED7-43F0-9A95-FA1CDBAFD60E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1D0BE4F8-87A5-4E53-88BD-25FD2B56EC6D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F6C7FE95-6071-4D50-9B22-2937681205B0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40761DFD-65DC-482D-A248-C724A449F14D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91D0F12F-398D-4D30-B09B-2A1C2BE5AF7A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45E40F58-112F-42A0-9F4C-4EC2D587F83E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1F8938DE-4A21-40D9-8CD3-97EB48CA5D84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46CD487E-8F1E-4D61-8AED-F80848455FBA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062A582A-5C92-4BE0-8776-73D2D3FE58B1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50ED6199-51D5-4ED6-BF40-68E6CBD4F133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FB29BB45-0BA6-471B-A496-1F01D0E55B31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8ED91950-7DA4-4F3B-BE1C-E01AF66D8A2E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B6EF92B7-02D5-4FF3-9925-58E32CF85AE7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F4800B1F-32B3-4F72-9595-A71623590920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9BF145AC-9619-468B-9B06-BB7FF702E17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92FC2BAE-5E1E-42A6-ACDE-6BADE36F449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EBE5B80A-490D-41EF-AB2F-FDED628CAFE7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894E57F4-06B9-40F1-9B11-6E65E2F4D366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68B56AFF-32F1-43F1-A84F-48D31CF49752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31D76EB6-2349-4A17-B4C2-C0363912F78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20DFA482-BAD9-4D0B-ACBF-09CB3C1AFD9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4D9A4785-F21B-403C-AD29-9D9AC280F4F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E9C11F90-6D81-4317-9D40-1E8DC73F097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B5039714-5BD6-4673-B219-5846E34B7B6F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EB103D3F-17C4-4A10-B3EB-BA4ADA29D67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4A08D7A4-FFA0-42A0-AE9F-65D8E53A1E25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31C465C9-1662-4864-9731-2C818D6F362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D05B6E25-687A-49D2-9E86-CE454B80D0D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82919992-D91A-40D9-AB61-B0EC5D1FFEF9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F26AFBB6-9569-418C-9D96-21467DF150E0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554A7CAC-C6A9-4704-BF06-E65C08E2E9D3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8DCBAA06-4D88-4CC5-8FE6-215810316F1A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6C8CF76F-4AF9-4243-846C-4BC0116DF66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D590785E-D0C2-4F97-A088-B38A866ECD1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30CCD067-F26F-40D9-BD25-B4FD42E2759E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5374441D-A4E3-4FF4-A71A-24D930D173C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B2A69EC8-0212-4D86-9EAD-6BA1B1EB146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31DB1DAA-A4FA-4BA4-A2E0-9076D067E87A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8A5619B2-0B63-44F3-AEF5-474D36DF526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020EE9F4-68D2-429E-8FDD-77D8E148F7B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B4205CDA-2771-497F-A58B-7967E6295EA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A0483392-D950-4833-B222-B8B06F0CF07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CB39E821-4119-402D-BF12-212F7393CF0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2B0CB5CC-A73C-4ABB-92B8-4A1984FDD9D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641947DE-CF21-42B6-BA19-1E65F026C7C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7EFFA4B9-6157-4290-93EF-39A74D794860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670B566E-1E3F-41CF-ABD7-E0FDE6CC586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2BC4E12B-06C1-4E43-BD04-690F96512AB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741F8A68-3DA6-4D6A-AF31-1A2CAAC5CAE8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9B88C9AA-6843-4454-8B6A-BB6E9951B78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856DDEBC-A62A-4329-9769-F3417F30D16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ABA78156-EB54-44AA-900A-8DD16ECFFF9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B6ED158C-8EAE-44AC-A1D3-9FF812626889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D26FE17C-C084-483C-B9EA-AA766DF95C6D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BFE0C8B9-5FCA-4644-B080-EA035F0931E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A350690B-ACDF-4C5A-A08C-ADF339E060A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458F4C05-5FEC-4C84-AAA5-36FD913FB678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84003F38-C728-4887-BD0F-301CFB0D52BC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0D6E7433-C479-48FA-A090-745327A2BFB2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15511CA2-43F5-4A5D-895F-4AB40D9921E1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47E59752-FFA7-4B5A-8679-2411E47D49B8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4AE206F6-8210-4E10-A709-77731A416417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B8FF9D54-04AB-4713-816E-D0D97EFD1328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2A407F44-FA64-478D-96DF-84E9B1EAE7BE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241021DD-B83D-4487-8671-7023609AAA16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C83535F4-7E15-47B0-9E7D-9FFCC35FF9A9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9CC998E5-8692-40B1-89FD-5C5CFE8A3549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3FEF3CFD-449B-4A2C-AE03-841E9878CDA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0D2C5E46-C528-42C1-BB8D-A59DD1B083E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5232F447-C22E-42E6-A899-A54F8EC1B4A5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A8B3A334-D6F8-4C8C-9055-FFDD43F03CC8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74CFEF4E-B001-433D-BC31-336DDA423BE0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27A35296-9684-4E4F-8426-367F427AD6DA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C66CE1C9-A1E1-4F47-A517-F71BFCDB6031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2A1947A8-2970-4CB5-B17C-BC012EF1C502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A0F3D3B0-B856-495F-A23B-8B8524AD0810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5CE31DEB-AEF4-4C6C-972A-3F64DD4BC56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E9001E5F-C4A1-4B75-BF98-8B4F6FEDD20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0152EDFC-D345-4572-8FA8-C55BA5D94E3D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5B040FD4-B229-42E5-9686-7F0EF2FBF2C1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15693FFB-42E7-4002-953E-D88D542A75EC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60D90472-5E4F-49B0-8EDB-0C8967D4C59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EB26EB41-0BFD-4443-B3EB-A8EFC1495BCD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1BEA2E41-C611-40EE-8E0D-CDC78F2CC8F6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A80CF6C6-0C76-44AD-9742-9E97AE282E2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0DF92A81-B508-4030-8CA4-7F29C4F68F9C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7A09C7F3-D6FB-407E-89A4-D77715B754AC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A1D829DE-43B2-4BF0-A3B9-A248189F5C0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BE971654-85ED-462E-86E6-554FD57A1924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C03EF040-9BAB-4ABA-A230-F01F95AB112A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E390E6B2-6A2F-4F64-8703-B967BF8981C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CD9DD689-EF0B-44E7-9FDC-03F00ECBF431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66563648-0B7F-4DC3-899C-87C1ACE9A6A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E72F783B-3EEA-4752-96E0-0ECF6F99934C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11F7478C-463C-408F-BF53-6BF578D44BC2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FA220B16-C422-4027-9678-E196213242F1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21C06A54-20FF-47CA-847E-CB2AA25A5746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B2FB8D9E-DA7A-4FFA-9349-82C0368E18E3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C7101361-8712-4859-A862-3C4B01411D6D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F28210A3-6C41-4307-A67F-441220FFA5B6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CEA7B6C0-E295-496C-A56E-FCCEF9EF25BD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D670CB29-5DAD-486C-9E7F-A3CCF11005C7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203F37A5-3C53-439B-945F-7E3230BFD807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ED0EABC9-6D27-418A-8F1A-47F1332F9F9A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EA315AD1-3C08-406E-9051-FC63EDAA3FF6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99BD7A65-A482-4323-92B6-B4822E81EA35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50B9C759-890F-4A41-8649-D8D9D0C3DB2F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9E0D43F8-C05E-4CBF-80D8-D4794DDEC7EE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55B50665-F8C2-4755-87FB-AE5A7396D2A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F6B4E081-3F82-428B-A957-93DDEAD418B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0F306279-674C-4385-8CF8-68AB35E29DB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57BB27CE-79F7-46FC-829C-D31CD3E0137E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5F3CA4BB-49E0-4A91-A4BB-DAB1D28B013D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B4184B26-AC87-43A5-9D8A-70FD96A95BDB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739CFDC3-14DE-4D74-8B1A-C62AAF66708B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161A5F03-FC1E-44A4-9BC8-B8879D1460AA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FC8DBEA2-B6B9-4527-A0A9-C540AB9924F3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80C3C3A1-1FE5-42C4-84FC-7BAFC82A9EF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632A6FDA-2E6F-427F-BCFF-F0935FEE7432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84C6B26A-4A87-4061-A828-E4AB50B470D0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4FC7A501-1954-47F2-9354-C61A90B6C2C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27A713B7-3A23-4E9E-A189-C765FA398BE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7D2CFBFE-EB8A-49EE-97AF-12E60D5C2F2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EF6E863C-FD80-4E4B-9D24-A769BFAB3DCC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14312ADC-7431-451B-8542-F2250D4EE57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A9709214-7619-46FB-AA6E-7C94EBDD744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C68809BE-A366-464A-B613-95E1481D6037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ED69B90B-B5E6-4888-BDDA-11026B1A8A6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04CA30B8-00EE-466F-9EB9-564CBC8EAB2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F62E138D-BD92-4F4D-8312-AC3203A1A7F5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23C625A2-3752-447A-8AA4-1AEEF91D12BE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D83146A9-CC16-4572-A299-BF09D2CE5606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3294AA50-ECF0-4AB7-AB6B-1DC0EAF99FC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BE9BC28C-63D0-4CAA-BEE3-343C2F1DE68C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2E0CD2B5-ED25-455A-BD5B-B9DFE045E45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8F437AD8-0759-4F8B-B9D3-001E1350593B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7E21EB13-7DB4-4BCA-AF06-781FBAAFCEB6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4358D506-579F-47BC-9A4F-54621D599B0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1E11ECAE-030E-40A8-925D-4E1C0305D73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3E793EAF-D62A-4672-8ED1-360FB91F6C37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ABD9DA0B-84B4-41AE-9298-E966E0FCC31F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4CCB730A-8088-42BA-86AB-B5D86D05424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BCD5D960-37D2-41A4-91B6-0E5E5895FA66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8AD0FA64-7D30-49E1-884B-FD08839DF97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312BAA13-31EF-4771-B9C8-E315B2312A4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07D78A57-AF5F-4677-B342-880CDEC80D6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71A18BA2-AD84-4EB7-80F7-28C1C5F18A7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A46D8B75-7C76-41AB-B420-1571B73EAF0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F022503D-B7D8-4356-8098-65757689DAAD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5CCDC853-D31D-4A29-A08C-489DC1137DF2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BE855283-3CDE-48B3-AA50-286F4ED3995E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FF181C87-1B98-4D31-AE97-44CFD3FCEC5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B8887AF5-9191-4E41-AAFB-741D0EAFF48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C8A447DB-1046-495E-984C-3095169177C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4EF09789-E184-422A-A92E-46F1A3DCFE2E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0279F84B-32DF-46F5-B9CA-D0FF69F8C87F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4D2E3E10-66E7-40D4-910A-D825AD8DED2D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9D17C082-A09E-4FC3-8855-3AE4ACCB00E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D3E681C0-1FA8-482B-805E-36101AFA090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B1141B8C-CC76-4DCB-8C3F-2981C01C5CB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8F83E9AD-E225-411B-A437-B67330524A1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FB7F60FE-FFAB-49B1-BFA6-A9288263381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5D13FBB5-EA53-418E-BB2D-E17E96B8295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2FFF36BC-F4FD-42F1-9E05-9789FF0EBAF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8867DF30-C635-4C6E-A219-404BD7DFE5D9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D5B97118-628D-4C81-A815-D687638F9D6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7B563003-AA93-4857-81D6-6039CE31C03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E06C17DB-3B90-468C-8074-E712452403D1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F4E2D34A-D77D-4AFF-AA10-820992786433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DFDFC991-5E1F-46AE-BC43-14FE229454D2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D1221BD7-B0EA-46BF-94DE-7BD847964EDE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F57B5DB7-DB3C-4CDB-A6D9-B02BBFEB0700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E3C7D005-FF9E-4A71-B645-ACF839CC853C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5658C74B-0179-49CC-AA4A-D8ABD1BD3DD1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FCB6BC3B-1048-4F16-9C7D-230493ED68F8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63D2E9A6-569D-4DA1-BBD8-EB6460763894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6990C2AA-9334-4F2E-8E94-E3AE56BF3968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52A26160-8B86-407B-BF19-37E434A086BE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5EEBBC09-570A-4A3E-BBF1-E31C23410CD4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3362501B-07DA-4AA1-8102-CA3B1DB80AEB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1037704F-063F-469A-A608-328CAA8E2E1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E09C763A-7AA3-412E-BE5F-1D3042E364E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EDE13357-9436-483E-83CC-292885F41B12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80F1FD6B-7A20-4052-A7AA-3CD401595554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3E8492CF-04E5-460C-ABB9-C19F2EAEF591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C72A9AB8-0763-436A-B434-9871889AB9DB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4AB65E01-B5AD-4A95-AEF2-C99FF9BEC25B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6F641F33-0D4E-42A7-A3A9-D0801D97284C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99F54BE7-2DCA-45EF-9E91-3EE0E5EA7DAC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3AE9342D-88E1-43AE-9F40-5F059A72B8E5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F9015057-FEB6-410A-A760-0537B55C977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2678220E-0BE8-4DB5-8D47-B8206831CE9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55442A72-A303-4F76-B14E-4247BBEEEC9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74948B8B-568F-485A-AB92-DAF73402C622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7EC8EDA7-5AF7-4FE0-8691-848907BE664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C2F67C6A-555C-4050-9339-1BE94F69BC8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7305D376-6E4E-4528-9C11-4EBF317972A1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6057971B-FB9E-40BB-8930-B03ECCAF477C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85708321-5979-47C4-922A-055A1BDBE56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F7BDF4AB-22CF-41AB-AE05-14CFC21CEFBA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A2258397-56E0-483B-8686-B824AEFCC82E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7C7EBACC-AAF3-40D8-90EA-9643FF74550B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D4E93F95-EDAA-4BFF-A043-A1F127E4F682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446965D4-481A-4606-B97D-3EB5CC53FF1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2F140EB6-1804-4973-8933-FCE5EEE2E75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FD5CDA46-4622-42CC-8F01-C5080776D40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DA623C34-C311-4A3A-88DE-9FA2BA61062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A7BB04A0-2198-4F57-B278-36D6E87832A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338B2F60-4A52-49DF-A509-E3F84E078FB5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25D67280-EEB3-4972-9666-C348BA443FA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2AA58D1E-4464-41E4-8AAE-63876B4D306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5E9471E5-3647-49DD-A0F9-27E1EC2A3AE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B039D669-28B1-4D15-AD9B-8737DC993B6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C28253F2-2BD4-410E-A518-33CAD7DC420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AD30774F-2F25-4E2A-B461-50FCEAEE7AC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145EABC2-6F0E-4E0C-B4B6-CC69BD2C4E7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74D4A00A-028B-4EC9-8752-D6B4B7364648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E6263347-38EB-451B-B50E-128B53A0BA7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C5FCF774-0FFB-45D1-8A95-74E1AFAF502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A7E43907-B0FA-4A2F-B138-C96D563DE037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2BAAC2B3-2752-4BE6-A43A-7AF5F4F1A77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80816CCB-3E30-4725-8737-3FEE72FF2AE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7FF1EA8C-57FC-4F6B-B853-7EF9E74FFA4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51D77071-5DBE-4EE7-92D9-8065DFD16E08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86D5384C-F930-4660-9DA0-9632EDDE1687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5D2B7CDD-C1FC-4FA8-9E8D-854D2F8FA6E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8153A056-B001-492B-99CB-60079474472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11F5A7A6-E2FC-488F-9110-274CDC2BB889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1E5D6D31-AEEC-4119-BCCA-6DDAA2B38A22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82F8854B-32A8-4C03-BCF6-0E0C7CFE638F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55B68034-7A08-45F8-80AF-E64A4F57E417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4BBB71EF-C0C3-4405-9B71-7F1935604E10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967912EC-D43D-432E-8CDF-FABD81793F6A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646DFB33-4C33-4D97-A5B6-0A0C0DBF1A74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4003F4A9-1E66-4981-9200-D9DB2BAAF30A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E6ABE85E-081C-41DE-AEBC-39426D3328E3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51465C6D-FBA5-4521-9EE7-95DE4A5B1D03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36DD13D5-863E-444A-ACD7-AA97421F0B2C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98CB2A44-34DA-4FF1-B67D-AA3DD937FA7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EAA8C35F-E5A7-4167-986A-E7D9FC9621C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02B82E19-134D-4803-942B-6A2BAD894CE3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C95CC96B-B20C-40BF-9453-3F3C2D5B1F85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6E827D66-31F6-4525-A58D-85A8A17F605B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71390D0C-EAFE-4D23-8AA5-AEBB31CB14B6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C09D0395-3C86-45A8-8300-A0D3D2462E38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FE8C0C51-E57E-4522-9D1C-7CD36ACD8730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9E68D2DF-758C-492A-84B8-B7C63983EDC0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A549E32E-C49B-4A07-85B4-59AADED80B1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FED4AAC2-7BBD-4A12-9E82-B690B7A6251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56FD4C98-5DF0-4CC7-94E2-67B700E3EFA1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6AE0B1AD-9DD0-46FD-B20F-E78DE19E441A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9DDA87FA-7FAB-4B8F-A370-51E643DB9995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11D5E167-CBCE-413A-8C1E-42C547BC14A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685DF8AD-F1C5-4D00-980E-545867C06DA0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1155288F-E66D-4AAE-9D3F-321FE154C4FF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F1DCA330-D01D-4BDD-999A-01380645AD5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29BDF741-4303-429D-9587-E1A92743A8D6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8AD32E99-83C1-4197-9D99-44EADF9BB765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BED88F2D-7115-4B0F-86E1-C29A9EE5158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85C34211-1726-497F-B6AB-9B10118747BD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F207FF57-A2EF-49D0-A0BA-D22923FE6BFB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252C684B-C87B-4CA4-9DC0-4BC29D5F4D3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334438FF-E450-46DE-9246-5DB18E70269E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139D055C-9515-4F91-9E48-3DAF537D6C72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D6458BAF-8F9F-40E5-9151-49FB7BF1AC39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065649AE-EF11-4833-BD53-3F789A112C28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CB8D3EA3-470A-4E82-9B71-4C0121C4FCA6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AB5FE513-D4DF-4D0B-9759-5DD95EAC0CA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C2B1F9AE-A805-4FFD-A9FB-E46A48C2754E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90E64F72-F78D-4DC6-958F-19CBD879BB80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318F056E-A1A0-40CB-BA56-DD21FDCB075B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178AAC48-5B98-41E2-A616-15A5925F8CAD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9B2309F2-33E6-48D1-A649-E345D432DFA2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4DEEEC7C-F517-4D49-BB7C-06A39373E195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D5FFCA3D-6D68-407C-8625-B494927F6174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1B69EB8A-6414-4582-A0A9-FEE24C4953F9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9A42D041-08B6-493E-8AE7-678F36C52737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775044F6-A797-4BBF-8A26-3C82CE17E758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3EACA6EC-4D4C-4365-8CD8-A651D8E36954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24D5ECF5-E6C2-4392-BBAA-FE15EBF06F1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A9EE613C-C16E-48DF-A95F-63D3543E4E4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559357AB-CA8A-40F0-8495-CBA44CDFBC9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49C882BD-960A-410A-A6EE-BF1F6C522EF4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9B84F190-8B5F-454B-9141-506AAD0BAF2A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B88459D7-ACF9-4F06-AB71-656FB5504435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1EE045D7-161F-475F-9D02-91307331C221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F8F887DB-4414-4E08-A1E1-C6F99ED7F3A0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AEA080E0-6698-4E09-B03B-BE8BC801BAEE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2B251E6B-1C8C-400D-88B0-A3794ADA8CE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0B57E0B6-4824-4FC6-8C3C-CD46627FB8EC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95E8DD05-41A3-452A-9E17-743464588FC4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1E180BF7-24A5-4861-B586-2E3A655057B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3DD79D80-6C6D-4A8A-852D-48E80F7BDA73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2EE1EEE7-AB1E-471E-BF8C-16706911BF5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1BE460A9-1C9C-4F44-B6AC-C54CE0F5D6EC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91392AFB-1B7B-4A94-9A14-4EC15B06CAA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86D57235-BDEA-44B2-A63F-F58C5366DE45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F6B7DA42-D673-4A7D-A2D9-0A05086BA5D3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6E5B196A-D579-405F-98E6-5F3DDB67DDF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156C5CDB-236B-4275-B579-9F79BAEA2AD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1A56E444-4E36-41AC-A65C-A8C75AC54B71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10B3892B-4BCA-4606-80B3-5EB52C21D58D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3B9C1B7C-084C-4736-8885-357AF0270D80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26599677-D170-4318-BB8C-B15A35F01C4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2C69F87E-290C-4D31-A245-9CBFBC4AD5FB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14F47B04-DDA8-4172-B261-12D22BABC8B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579A8312-89D2-490D-983B-64AEF1722A43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8D71B796-8EBB-4C6B-BF61-8F89E04DAED4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0D1A2FDD-649C-4D58-A1F9-D2732C465A3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B0380874-C6AB-4056-AB25-09D5F4CE850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D8C0EF7B-CB27-4F61-AFCE-74A155979699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C55E8CCC-4BA7-4BAF-9D4D-F2A905D78536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2557C9D0-5C10-4D9F-A3A0-668A62BD2D8C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214E6AE8-63B3-414A-8671-946026120EA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E84C7C6A-F367-49C0-A631-160FCB234B44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ACF5051A-61A4-46D3-B92D-3EEB02360794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65E835E8-3E17-4907-8B62-4ADD38C1FDB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8AE26874-4348-4396-B782-4B290375CF8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DA9160C0-0047-42AB-B0E4-BFB3CBED8E8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AF65DD75-8AB1-4CB3-A53F-962CBFEB793F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43495295-A341-40A0-B85A-05CAE346436D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C08422BE-6F4F-4B34-A83D-F4F75023BF11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05EC3368-751A-4D40-AF63-5B7D0FA76AB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F3AF627F-4830-42B4-87E1-7F111E84787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08E614DD-9D38-415D-882A-98D85D51FF3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37D218D4-AF8D-4C5F-8F82-A9CAD29CD443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702D9C0C-4648-4B09-BCB9-A4EEF861AD9B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A29BBDA0-C2B3-4B28-98BB-E7C2E16A75BB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F98E30FA-0A0A-43DA-B33D-10BBEDDD073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43486412-091B-4F86-A564-A6F48A8AE9D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0037EA60-44B9-43DA-A26B-37CC40785D00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B0D01F7B-A455-4F03-8E34-2EAD9EE52BF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9936ECC8-EFE5-4BCF-BC31-BC188843C1E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A1335C61-772D-49F8-AC64-A1C87A8DCE5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FFACD1F9-E9DC-4418-BD1C-3E0F06D74A0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AF8A6F1A-6FFC-4CAE-91F4-992F39B63517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E2FE6A61-F94E-4F57-AED4-70ADCFBFD04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75480F91-417A-4A24-88BC-1C7449F5463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BF357EA8-6893-4555-81FB-E5BCE0C0145C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2CAA5662-32F8-42D3-9E9F-1F38E94E7887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AF97CE2D-A19D-4024-A36B-425A07418947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74CB83BF-9086-4C98-A9A7-E0C065057810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E3458A43-70CD-4423-AA75-2BB9E994C38B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F1184062-AC83-4E10-A901-0C6B1B32948C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80B013F9-DE98-4129-99A3-B0E6B5CC591E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F796BE5C-CBD9-44CF-9890-0CC79E488E75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BF4BA4DC-7E92-40F2-A99E-9DAA7DF32175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F8557E5A-916E-4E8D-B1E5-8CCC532F7EF7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1D4DC73D-9BDE-4524-BD39-6EF85023DA77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F54720BE-67FF-4339-B00D-09F2891BEB5D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B72F6518-FA0B-4B43-A245-3E4A19D086CD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563E7016-1C13-4B33-8780-5E10CAA7100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B05571F2-2CC8-4B45-BBA0-F4A3C082A851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0E7FABDD-5A23-4E90-BC2A-A734EF348544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EB8BB97E-EAF0-4808-9A9F-23EE5886293E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85108199-D95B-4B74-BCE9-311566EED1DD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3C80E780-B2D6-46AA-A04C-1E0439A72EEE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90243556-0B21-438F-8A8E-307956EB0C8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61B6F9D0-5A7C-4233-8884-FFFDCC87BBC2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DB8341DF-B419-400A-8BEA-D5C103874330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4998806B-FEC1-4D42-9838-71113BF24DCD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1D6790A3-ADDC-4FE6-86C1-59BA336C641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30A87C54-1078-40ED-B58E-A8A305494E2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DC4AC730-D05F-4BAB-AEF5-A17755E0B8B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EAB811D8-2889-4E61-BFDB-3034EFAC7DFA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182F3C2F-6DA0-4A0D-B228-999854424D0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4584DE14-4F64-424F-9DB0-FA365CA3D8D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7F069670-6D21-4BF5-A7E4-92B4FBFCDBDF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41391767-AF50-4630-A62E-F968038C62FA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75C6BCE7-CCE3-4A69-8860-8BC8FA9106B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3DF2502F-25B0-446D-996F-F03A2D29DF13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330362C8-01A6-43C2-A6D3-6BEAEAF0AABB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136B1B7F-F805-45A6-BC71-77DB6958F49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1A26567B-614B-467F-9403-552162D46A12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B6102A86-4049-4D62-B5BD-098DFC477DE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4879E2D6-E008-4AFD-AE99-E4B894F43DE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12698181-65B4-4D6E-A075-E015C03BF743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6F6EE994-B634-48A8-84D4-BB400870184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DBEA3C7D-31B9-4846-BF18-E0EFFF7593B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FC2EA201-C156-448D-8B8E-9C14D57BB977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48AB4B8C-F63A-4360-BC2A-3BD03FCDB84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9306C941-22FC-48B3-B5BB-AD30547CB8A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EC78B5DB-268B-404B-8D50-535646899CF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FCEFE0B2-A360-4694-8C03-6B1DB00762A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934A461D-7653-4640-A008-32F71A0630E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2D537F36-7CC2-4D72-A365-C75D2BD35A2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5C25C538-61EA-4C95-B8C0-E9AD641BB05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4706CB79-30C4-4B25-B5A2-3B69B3A6C2B1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E38DE015-D373-4D0E-8AAE-A14FBA7AFBA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56D6AC92-56BF-4519-B55F-5DE18999549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FA929C0E-6CA5-4B80-87D3-E69D34E65679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486F0740-717F-40FD-8828-5C5DF943A57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0A26E3CD-ACA7-4018-ABB0-248348D0ECE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29262D12-F798-4B6F-814F-0351C30C19C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FAC633F0-D8DB-4ABF-93F1-94D8E16C7036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12B98246-3A24-4124-B85B-936CCB5D9AB8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E068C0BD-F451-4C5E-AEDF-E036A3AE2C5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574AC238-95FD-4FE9-B7C7-20EC8C46FAE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90203CED-57BA-4449-882A-E1A394386D46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B6E729F5-33A1-400B-90F6-39145D69C433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2887CF5A-AD51-44BF-BD18-44DFA3DE1371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0005097B-5E00-4423-B0C1-4FA11A8183CA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54C03280-BE83-4AA7-9EF6-7A3E232A5884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3DACDC37-A499-4B57-973D-880E8A582DE7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D6225901-41CA-4D6C-A558-0E6AA979D997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AD0A08A1-7CF7-46B2-879D-D42E8FB43C77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BDFFE5FA-62A7-433C-8172-C2E8679AE04D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78E00131-6955-4718-B8BA-53C171A5785F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06E43B78-68AF-4384-9576-98D2CC858318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DD2B90AF-A25F-414C-B1E1-21FB4D4A945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7744D663-710B-471B-9E15-1571CF4A14E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111F05D4-349E-4190-B7DF-0A46752D1B6B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B8D02C3D-102C-45A6-A00A-B4A8CE345D09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0B82713D-DA31-4E39-88D1-36B7C3588723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84D6664B-810E-4158-821B-24B6743EBC39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0EC52B3B-F7A3-4D3F-B5B4-661FFF7F9227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E99E07AD-2594-400E-829C-083766A754FD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7D36BEB1-4B34-4868-984D-701C552C60EE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26406274-CC42-47C5-95D8-9BBB6B25415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91AC44D3-6ADD-4BFB-8D2C-B2E473D9091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EEEC52FA-A51C-443A-91EF-1BBF95BDEED9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FF3B5379-91E7-4A0A-BBEA-E7876FBB5609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9DC1A215-9211-43FA-BC5C-1042FA60D735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8C7A4749-97CD-4F42-81C6-E738DC0DDEB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7D79485F-9421-407C-B34D-DC6CE1CE4A50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5C41078F-6F80-4279-9B6C-AAE6E582C01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00263D36-1039-4DA6-BC15-4C718E9B11E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0C979473-5130-44DF-8933-C1F1717042A8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F3CFA5BB-B0B5-48A3-A9F9-A0C7A2A298AC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87A9EE37-815A-4F74-9E13-1850EBD4283C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5CF27B2E-518B-4AA4-A1FD-BDAFA3C694C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12DD6C05-C21C-48EB-B5B0-A22EAA31687A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CD85EFC0-062A-43BF-A5C4-F674311B14B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A8E8E192-78FF-4276-9F7B-23F2AE03FA87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238A6674-8AF7-4024-9EE8-EBB73F68B0E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9555C591-BEEA-4DD0-9951-2E572405F548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8EA6A617-6C51-4EFD-8FDC-931244384951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A246A2A9-46E2-442F-AB52-9E5B3829A1CB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130A15E5-BF46-4EFA-A730-ABB1FBE70B52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6D695807-5AFB-42FB-B882-0B204B0072FC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9DA84247-2D5F-491B-B6A1-0C8E98180CC7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A2A6C2F3-73D3-4F1E-859F-4A750845B247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122397B4-5994-4E0F-B248-8A33F40911C2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7D403B00-57E9-4ACA-BAC1-23DDCA0C7A69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B6DE7715-5F36-424F-9A50-631AC4E7C9DB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E0004354-B06C-4615-84D5-937E184A4F30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F390AD74-2234-4A94-8135-CA4005CD6FF4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B35272E8-1E25-48F6-ADD3-0CF68727E168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30774E23-5691-463C-A277-E8C3098640F9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D76B7C34-4815-424F-A1A4-5D61D4ADDD03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5B740B67-AF82-4B96-9414-C61BB237B38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705CE459-9FCC-48BF-B011-C6A2E10644B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B03307EA-152E-443D-BEFC-2AA1061CB8B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DFD39BC7-0747-4021-99CE-861EC12A7C7C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24A3A991-77BE-4B9D-8EA0-173C0F68B35E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A0D32DCF-3EBC-4A50-8FA1-6B7F08964FC2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6C22EE62-909F-4A9B-8967-A086CA1A2046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C2B5724D-01C0-46A8-8F55-290B0B275A6D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2CB24698-4EA9-4434-8C58-812902F43E8A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A9732AB9-E882-4BDB-868C-A157ADD0A45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856565F1-1B72-41B3-8384-836F232ECCBF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543ACBD5-A15B-4032-B3D0-7E246CFE9C5D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5D599545-E57E-483A-8415-BA14728B4A8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560B1648-6078-4EF4-B5A5-8FDD04FBFCF9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3CFF1F97-C2E5-4B31-BC23-B0A28F00CC5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028819D5-4AF0-4E90-BA5F-C48273FF78EE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87F49642-A9C4-4D42-82FE-CD773AA757D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A611D2A7-3FB4-45BE-89E8-98251A466C0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8C2DDB06-9F8A-4992-9041-323BD4DC3A41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B0E6CF1E-1D37-48B1-A8F1-A5154998642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CB23CDD2-4072-478C-ABA6-CE61628E0D4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18678C8F-4FA4-481B-84B5-846746A60CED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51BC7A9A-DD69-4947-9EC1-695B8FD60AA9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4ACDA23D-805A-4D15-8BA0-D93FC0863703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18DB5A7F-79A8-4DE8-82FF-E97951DA257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99AF470F-06D2-40FB-B328-8E2CA9E8002C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5DCFA254-47A8-434A-8E4B-369EB6C9254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687EF15C-5249-4246-95AD-66A73C5CB3ED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CFEEF378-6429-4F80-B69C-B1B3D32E97D9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178043A4-727B-4662-A031-A58823DDBD7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30BCF2D2-4225-4253-872D-807E7C37FD3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1D49EA46-AA87-4DC6-A12A-FAA83A033D98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6E2AEB00-9F4C-4864-B463-CBD27C503F4C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D7491056-5CC0-4D8F-9350-13C4A7FCE496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F79A2B9E-FC40-4116-912C-6F86504356DF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10A666A6-3035-42D8-899B-94C6D071476A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A0180DFE-B0F0-4D84-AF52-B96139B45BFA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2900D23D-401B-4C38-A626-ECF45DCA18C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109F51B7-6952-4A3C-A724-A98AE04CF78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C852ED49-A030-4135-B195-D2307CE6254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B52BA9F5-BEB1-4D0D-BAE2-043F3CD834C5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A1FF1E2F-93BF-4754-B661-ACC5741C4926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F5DF7068-E783-481A-9F64-4CB9E18FE3C2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8A4405F0-85BF-4CC3-AEB0-97CCDFDBEC8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10FF62F7-3F0C-4AF8-BA68-2BEFF8BF864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F4F8F26A-1B48-4CC3-81B7-ECF7FD0D5A7F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32B3B072-CB17-4492-BED3-37CC9248D7EE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12CB4590-80C7-4E91-BC94-61EDD9C66BC6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8842E455-7D45-413C-B679-B2DEB5A5E28C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CF1A9802-1242-41B7-A59E-B269F8920FA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C5ADC6E5-227B-42A8-99C5-D2004EEA3D6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3A4A3DE6-D84A-4288-92E2-D87BA8009A1F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03768B54-DF82-4CAB-BAF6-B018B07A988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8132C492-C247-4D3C-8E9D-9F3F4507242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E7729454-2D61-48A3-8C2F-37F8963F7D6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A745FA7A-E8A8-4F90-A5C5-74BF4AD7E11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A6317116-86F0-45BA-BDE9-EADD6D201BD2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2FC2D1F3-3171-4807-AACA-55DCE917310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190B0F27-23A1-475F-A204-E95F2D445A5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42FBACAD-B37F-4C5C-B42D-3FD6C96CBAFC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03CA61AA-CF6D-427D-988D-07F965B471FC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AC4EAA3C-AF27-48FA-AD28-66EC77E291DC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ED48ABB4-F66B-4D0B-BB4F-C5D8685FA765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C28F99AF-9B05-477A-A94F-1FDB5E9BF05A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4344B816-9B6E-423F-A1D9-202766B65C58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D9FD34CA-7E2E-4B6A-BF8A-243F116D3B29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E9263C2E-FEBE-40B1-8E23-8EFB81FD15B7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C99A531A-F947-4C62-89CE-EC4711C2504E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62AAAA2C-540D-4EC7-8382-6609F3D90E40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6A47B2BE-B2B0-4D83-86E1-E081857DF07E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9E35C5F0-173A-4E82-8360-6E43C8ED0BEC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1C92160A-19E7-4B15-9C16-502715489BC8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74DF189D-18F0-4C97-A4E2-AD0AAB804296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E28C86CE-30E1-451C-A10A-2FC68F84A366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EBC9C80C-1703-484E-A6E8-13D66B0175FF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84E9EDB0-D709-492F-8857-D4145B9B68B1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B2278350-CF4D-4E7A-B51C-1D751469730D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5A684026-86AE-4639-9841-F2CB7880CC3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D9683CFB-019A-4F46-87AB-8AE947702E5B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535EC268-8EE7-4689-A8E2-64C45B1F4C94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D7C37FEA-F31A-491D-8D09-5FDAC678B5BA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D783F684-77A7-4A41-9771-D8373CD59DAC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A5D249AD-3766-4C1E-9732-E14BC163EB7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2EF6E339-5BBF-4F73-916A-3C39C7009ED2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AA1E6083-D7DF-4E86-B977-F8580B1459CF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E2F26BDF-28BB-43D0-817A-7A8BB4F8008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E9792512-B655-4280-95AF-8E2F5AD07E30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270922C0-9660-4462-BEE9-7B749B8B950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A086020C-9492-4AC9-8CAA-7E5D424002C6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44FBC8F5-5000-481C-909C-882B1CBF76F8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1C0338D9-2F6D-4887-89B3-E4EACE03C52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B062529A-660A-4E24-9BE8-17F87CC91A77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861EEE19-FF3A-4F0E-9041-9AFA8CF74C11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837DB30A-66CA-4BC6-9A62-98916856D4A2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A392825F-6593-47F4-ADD0-98BC4CEE837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C6B7383A-7426-4F3A-B4F8-96702A2062E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8D0A1011-DDFF-4000-8969-0D165DBB78E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4BBA1352-B8FD-4CCF-9A37-56EF816E23C0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965EED4D-B984-4C56-8F10-DC016C6BB4E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9FEAA857-69D5-49EB-80F0-E992A868427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8BABE5C3-66D2-48E8-B03C-68493C68070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BE8C312B-4F71-4B96-805E-B16D19BC4A8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208959EC-00D3-4651-9ABC-1B7129CDFC6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F8C2981A-A8C0-403C-B5CD-2B072759383B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C076FB69-DB08-4817-89C0-783F4F78B3C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3C96B8A9-8BD4-4DCB-9EB0-D293ABC5DDCE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5D65F46E-9ED4-4A51-8C04-C01608FC746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B53823B0-1FA4-43D7-8ACB-53431FE19A6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BEC2660E-E061-4034-B204-687C0ADB7C7F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D28AF026-0421-4FD2-BDB3-5C47BF2DE5E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75892018-A627-4ECC-8461-EE2B86E9282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9989BA0D-D61D-435B-AE5D-0426157C37C4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E206A860-B7C3-4047-8391-281E7C0A1FF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768656DF-1F9C-45A3-808A-97ADF249D31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1F08FA6C-E83C-4A01-80E8-035385F2D9A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14A1949E-287D-4EA9-89B4-42EDAA24715A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4AD53B76-0317-4E6B-A63B-71B807CDB06A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8D37C71E-9CAD-43EB-969F-40E4ABBD075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C337CCB0-F484-4C13-B321-62EC2354B03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E84C698C-611A-4186-888C-4A9E2BF4DEB8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2A58FAB2-5755-442A-A3A1-996A5B819DF9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7BD3439C-7FB0-486F-BC34-89C60450F327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F8522E74-F37B-4F53-92AD-47E3C2479B0A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9A2900BB-6A73-48F0-8CE0-1837316C321F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85FE2B83-D4B5-43DD-8230-B1D3D845DB9A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31B10C41-A56B-4977-A162-34B3D1A83E7A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7AC2CD49-E3A2-4637-8DBC-96BB34A02ABC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44FBF32E-8718-4CD8-A988-1EEAB0E1FDB2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BC9F4312-B1C3-4AB2-B39F-D5932078C01D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758EBCB2-5F09-4624-B370-F53CFE53FEFD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256B5B43-6A00-4DD7-8580-31DA0BDCAB3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53B529DB-3FDE-4FC3-B293-587EA654219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96F9B1A4-280B-43E0-9A2A-D449AC2944B9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899AAA24-AAE9-4733-83F3-0C6F3197D9E9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C9AB24B5-EE83-4A92-9CE8-F41100418D3A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16B20BEA-C4F1-4F35-8CCD-E624C1581CF2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B7C2157C-42D8-4067-BA1E-3C4C00BE65F9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CB35D70E-81B2-4471-88ED-CC1EC5B31730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2E1F4EDF-AAC0-4D21-93BA-09F1AA3DA896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CE4E22E0-350C-4005-A84B-30D1329ABF2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34989E38-9643-468E-A0BB-41C053EA567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E2B02EEA-4E99-4212-9A69-50D9C2355AD2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FDB3A484-7415-40F1-850A-81CB6BDB9B23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8D87CABE-B9A0-4A0D-BB00-E4B6E8012832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D1819589-E5F8-4FE5-9E94-C1D49A7B55C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7DFF71F0-D1DA-4AD7-A787-A05F41935966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194B416D-E7B5-4A4D-BFC1-D580D55C9D7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C0E1DFF0-E252-491A-A558-2AF99072A37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8CA191FF-54D0-4803-8E47-C02F2AB8FE7D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35FCD7D9-FF7D-4361-AF2C-7EDD2226F225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E2807D63-2E30-4E3A-B074-A1D432B76F22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EB5847D2-7332-4632-BD14-8528D08F7B38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223F2EC6-94A2-457E-B8BC-47D81BD49D69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3213FB6D-43B7-4B02-9AA4-64882B45BED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E05E6253-2B1C-4A97-A21E-B0FD7ABD6F11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4FF95B0B-44B0-4237-8407-DC5B67E3BBAA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CE1D0C1F-2A00-4D70-AFAC-765131D10488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B563836D-5718-439B-AF95-EB43D1E886A3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0E69F757-17A9-4987-9146-A7931572E5A5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91B4B592-BC02-4F51-9AB1-F85614EFACDA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F20A0D81-85D7-4C56-A366-2C9EB20BBFF4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F2601001-74EB-4867-861C-8758390D13BC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3833CE52-6FC1-49F3-80AE-9D3DACAE39AC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4B5FE613-3B82-4540-AFE2-D63913193DA0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B227B5A4-CAA2-44A2-AE11-D846AC88DE4E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11CDC061-E156-4953-A03F-E8E746A9ECE7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FCB4EE61-9541-4AD0-91AB-A6A25E7BB02B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C59D89E3-2638-41F9-9A4F-6E525B810F63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A436F43D-BE95-4C70-8A9A-01A8A43ACEC0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A7262BA2-D791-41D8-B541-EDEBB07A5DAD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C25E93A9-844D-4F48-BD3A-127685D0CE81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1C949CCE-9E79-4407-8EEE-3F6EF3889C5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2AD34A6D-3FDB-42DA-8946-75DFC4EC3E3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BD1686E8-26D8-42CD-A658-ED34D423A20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6A06F8A6-BC31-42D9-918C-256B9F7E258D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146EA94C-4336-49D0-A8EF-66D493801E00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F3A80A5F-E68B-4296-9452-498DAD5CDEAA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22A32075-FA89-4DD0-AB0B-C9912E0436F7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9AB8A826-3332-47C1-BCED-98E5B261DDF2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61818D91-99DC-41E2-8B9B-4E620343C999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EC84F59D-DAE7-4237-91D1-B6FD9B07490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E90A3539-47F7-4C46-862F-C3329C9EA31A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F48FFE98-2D52-40D0-8ABE-4FD663A46614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EE43C2DB-0504-4213-BA8E-3817DEC28F7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27D46D19-59D6-4954-86D3-2AFAD9240C1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B9F6A1A4-859B-42F3-807C-B4486949140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6B4AACD1-3626-4D54-A852-0B68FE47FAB7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BA3583C4-E83C-4B28-A39D-B14487C56C4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7315434E-0828-4F5B-AB71-FFFA82DA732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954E30A2-C303-4E75-A4F9-0144B1E4A8DC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AACEEAB7-C5BB-4F92-B68E-775D8BFC8E9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DB1D5A9F-ED0D-482C-ABF7-ED0894A5A8A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32DC1CD8-07EF-4161-A52E-DB32CE50A56F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BFDCF4A7-6137-4AB4-9C72-FC62C2A2712A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7CA7FC34-5FFC-4EFA-83A6-0064B761A6D0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4EB6072B-F84D-461F-B86F-BFD3AC93AA9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F2A43C2B-AB64-4BE4-B7AC-7BB8E3D45BC4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F873950B-CB27-4945-98AC-9134A3CC0F5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62A47D23-4E5B-4E16-9607-FA4F575490EC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5F08B7FD-F043-42E7-AED9-94B79761F6B4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93643DBB-0991-4B2E-ADD6-AC61EEC9A2F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82B34F51-BF13-43A0-A02D-BDE72CAFC27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9C4C2B7D-BB60-41C2-AF66-97F0CE7674CB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18D3C523-EEA7-4313-B369-B10BF00F80A1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22C3C231-242F-4FC4-9B28-1A5ABB9AD5D4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675EB342-5754-4CFE-BE77-441830B714BF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B785C8A8-1D3D-4150-9804-E61AD517028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53FB0AE9-E41D-4EB8-B1D9-B6F25742B95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31118F7D-ED0F-4206-99E0-35F0EEE341E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927ECA21-D930-47F7-86C9-96366E257DC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F31DB6C9-B2DA-45B6-855B-95A3E1D76D5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586F50BB-934F-45CA-A01F-0B34F7204027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8CA1855B-9FA5-4A9C-83C1-0D3E2E487DC6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5E842048-D82C-4824-A6A2-B5CE55862B0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6D6F8A5B-C607-4BB8-A7DC-40F6B0B4A01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33548BA8-2DD9-4B76-88C3-77213518D06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88378571-B9D6-4073-8F2C-14F33E9D259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714A37C4-46A0-471A-ACAC-874FD40F269F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4A888541-E4BF-41A4-A47C-73BC3B33FE4F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BC8F4EF1-D2A0-4C2C-BDFC-716712D05732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F5E72683-9093-441D-B111-21852092EDE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9C5617F8-FBD5-49B1-8233-0A3F10BBC39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8A86A612-4CA1-443F-B34E-99642457F63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8154FEBE-5B7D-4FC2-A353-9651BE9F321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C3A9B9B5-A01F-4634-80A1-45C0782508E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5C605908-DC46-474E-847F-7E78DFE22D9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35B31D2D-EF88-40F4-9B4B-4DBB488087F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BF25FE37-3FE9-4DB5-8BC8-93598BC2FF04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0B8625B0-A17A-465A-B45C-26792B51CAC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0B261156-4B82-4268-A788-542AB488E52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649B9E2F-5CFF-4CBC-9995-594C63E6D293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6B961528-B3F2-445C-BE92-090CB2A318EE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B3EB40AB-5623-4066-BBB0-10D816D94DBE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9C870AEF-DD32-46CD-A230-C2556BFCB2A6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8BC1DF07-9040-4E55-88F1-AC6A32D60499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0C074216-81E4-41BD-B811-388158C1BC8F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437048D1-658D-4F6A-866A-6543C81F780F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9374BA44-96A4-4A76-AA71-20CFCE760BD9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C889711A-BD55-401C-BD7B-504EF44AD375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1729F0C3-7F66-4339-A867-C938CA8C56A6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D4CB2226-E0B4-48D5-A253-D7DF015C7755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8BECCC9D-D88E-4518-8787-C88D70ABD19F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C8BCBDA1-A005-4342-A53E-803EFC435ADC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14B788DA-8064-450E-AECA-6F8AAD1929E0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01D8AAED-4987-401B-9CC2-0E0D6059AB87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FA5CCA57-5A48-492E-9FAA-F502640214DC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843AD66F-1064-4156-B0B4-70C22FDBD74D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86522609-E50A-4445-9AA3-B0D461291629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3BD580AF-6AE2-4035-8B37-BE5510565AFF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2109EA92-C57C-4E6C-8B65-95A8359623AF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8B3DE00F-0D14-4547-B427-EA3081276668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9A43B0E9-D116-4CF6-B674-24573B0A2160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7404C21B-9173-4282-9A64-18C06AA6B83B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D6CFA112-B25D-496A-A5AA-60B1BBE23B9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B6A90EC6-CE80-4259-8CD7-75C525D8D8E9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EF2468CA-AA9B-4695-8C46-FA07C490202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B581498B-62D7-44B2-84C5-D1F22D8608F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8B5DC24B-D0A2-49FF-BCE3-EC0F9867EEE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5B67F540-D748-46E9-97DE-19F45ED74FC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7720B867-8E98-48C6-90A4-E8E6BADF0E91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274778FD-D1C6-43FF-8E21-2750DBAA8B70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2491AB20-DEF9-4F64-82DC-FA4DD3161C6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DDAB0513-E708-40E5-BC68-50B51073351B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FF606AF9-3899-4EEA-B429-487B4EF90855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5A81F6E7-7372-4FCE-A525-17FF4E5BDA36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2F74EDDC-102A-4404-87B0-7417E5D61D55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8CB016D3-A118-43B6-9A35-0D4BEBCCD6A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3A284CFA-8DFF-4E16-91A1-60CC353CA68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9D80A6E0-5B82-4353-9807-7BFFA2BE3CD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5FF44189-8BC8-4629-BF54-491AC098C73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02DDDDE0-992A-4378-9855-282B646EDF5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321C51D5-ED86-487A-BA1F-BA29ED1DCA72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964C91A0-8C6F-48C8-9FE0-96E9206CABD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60236599-5F40-4F1D-A23A-5461B3634F5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D4AF3CC9-B24D-47B8-9C84-6CABE6AC614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725AC551-912B-462E-AF66-0A85807D3CA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881FB6CF-027C-48B4-81B4-8506D530829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E0EA8349-794C-420D-A3B2-4B81BB786A4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1AAB3AAF-7A05-4B5B-B7D4-4EAE71D6816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E25E5FF5-C6AC-41F7-85CF-D128D0D78069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8337F315-51F2-4DE1-94E9-33F6E97ED93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4A608265-B0C4-404D-8CB3-5CCF77B0FC1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2241A959-3A02-4C4C-B478-6F2A7B125F3B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F6D54150-5F1F-4ED3-B4DE-EF73C9FF8BA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89959097-2063-42A6-A88D-D5802C9AB4D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32664929-47BD-4A1E-8F11-37D00DDE7DF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303EBC15-16AA-43B1-AF74-EBC7D925DD51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AE636029-0BC8-4133-909C-F1EE2334DC83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DBC19D81-1256-49F7-A999-1654D5B87A8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4C3D035A-01DC-4F0E-BA3A-3D1824226AB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CCAA2097-6596-4A38-8FCD-04E99AB79645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4D92EF0D-C9B6-4C17-BB4F-9CC7E08FAA74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241B5F95-2EEB-4C7F-8BE2-F913CBE2FBCA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D3A99791-1B03-4362-ABC9-602A7FFA2B14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BBD18E13-D095-4212-9413-08363F805780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39479133-4900-48FE-BA1E-A6330B4D7F50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D1B9375F-BC2A-4C9D-8C99-AF74ED3FF101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690D6DC0-5923-408C-89AD-077D0D1CA68A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AE95F39D-5CC2-4AF7-8915-6082572938CB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5BB4F5CD-F2DC-4286-B903-317AC25CFD2B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051EF169-3E13-4E24-A0DF-07532EA2ECC5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93D43244-F7BB-41D7-A1F7-3C0C1D3C897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2F13881D-AA5A-4B9C-8CBC-0526262BEE0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1E2A66DB-7117-468D-97F1-1FF978A398B9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1F00B8A2-D407-458D-9CA2-E0E0ECFAAD08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2FCA7957-BB6A-4D61-86DC-3E0FB47BFFD1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32DB19C8-EEB3-421D-ACCA-3F841CB0B07D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4E432037-C9E4-4882-9115-547C75E2D1F2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6469B3E1-9E9B-46C9-9557-B69F8DEAEA13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1BE0271F-6CCB-4DF0-9B90-0C02C8F1ED9D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92558A93-238C-4B2C-9C9E-711C04B884E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D3CA93B2-0F81-4589-9FA1-F8F140686F8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0FB913C0-4D38-4498-B2EF-F147FE75ECF6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9A9D7079-A461-487B-948D-594AA8D612D0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142332F9-1430-4B9C-B20A-7BAD417CD24E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E152B439-B1E3-454B-9FB3-D7CCC2F48DE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DA6771C7-B543-4A6E-9FD5-FEB858CFAC01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2F3CA263-0E6A-4554-A894-FAF72D853DF6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9043AFCF-D34F-43F4-9F1A-F3F5BB2F3E3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6C319B8C-983B-4217-A0D4-D8354C75118F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18A73FD3-9B58-40BB-82AF-1A09666B99EA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8262BCCF-94EF-4ACA-92C2-4CF68E1705B7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EF56206F-2E02-4DE0-B495-11B9021C5714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31141A02-16F4-476D-8B3B-B2E0608B7C92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BFD55428-1DE7-408A-A2C3-D2C08F02AB2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989A4B8A-0B8C-4605-8E3E-860CB3758718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6B1D98FC-5EDE-4FDD-BA6C-48E58F6264AA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2F7D0870-E446-4A94-B20F-2D96DFED1A87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9CF2AF4C-EC04-43F0-905A-DFDA02706AB2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2AD5EF9C-0A7B-408E-BB3D-5D8C1A6B8EAC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97EDAFB6-14C9-46F9-8A16-EA079E91851D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21B2CC02-B395-4CF5-9277-ADBDD9908FCA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E088C66F-8EB3-4FCD-9D2A-00BD2BCA3539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49285F59-0DBE-4C9E-BD7D-65995AA7A23F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E1235795-0391-48DD-931C-E69D3C18DA34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1D3BDDE5-8FC4-4C15-90B0-26F6FABD56CF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4DEA2971-7E37-43BB-8C84-87DD10378DE6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89D071C1-D8D2-444C-A584-B21B166AEB9C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F00E7D9C-A5BC-41AD-929F-5CF9597A4D9A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D2F0C2F9-95B3-4212-BB06-100AE19AED25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B4D24A25-C93F-48A3-BBC3-5CD0A2C59C26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2EB1A31A-AE95-4E95-B3EF-9EF6433B7BEE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213F83C7-941A-40A4-931E-C464CFA9312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0697DA3F-93FB-49A2-AD3C-942BFD70B30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512A5358-D742-4B3E-A9BF-EF3A419EC4B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3F4DB61D-FFB6-4075-ACD2-6A076B67B0A6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6B1430F5-8B14-4B2D-B3BF-E79173005801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8DAE6E9F-63B2-433E-9E10-2F1D22FE7A10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A07DDB52-3EA2-4522-A522-3796D2C7B0A2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E1118E40-5577-4375-A9B9-31C01B2467F7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5FDAFA3A-F350-4B4A-BA7C-C2DF771E77F6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029AF372-A08B-4A9E-B9A9-167CAABCBAF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7DC90972-FEB4-4233-A819-3E0F6CE114AF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DA604C9C-8E5A-439C-B0BE-D04B22C4229C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987B3EFF-CB51-4C94-80DE-BE02629ADA6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F3568839-F6EC-4220-AA97-ABAC8D3C58E8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6E11C2A2-F590-4A85-A6EC-7DA38051772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16C75151-B520-4C4D-9E1A-4F42597CF0CF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A1922868-9A80-4F7D-8C00-8AB46CD13CF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43026082-ECA7-42CE-A0AC-22630528C26C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803C4C6E-7F29-4642-AE32-DA6199E664E3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6CCC37EC-FA92-42C9-AE47-D4C81C7FC53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30025269-BB2E-4BB3-AD92-FB1AFD5E0E5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8B12EE75-7133-4CE4-A457-02E30FF13025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1DC73856-7557-4E64-BB68-ABDFF119408E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7D351950-43D0-4177-A48A-D02E59E995B3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D5BC3481-6515-4765-9376-4DAE9D59B31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3112EB21-7F91-4AC7-9162-CDBE4E040D17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726933E8-3C92-4AC0-AEA1-366AC2FFBA1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3CD50855-74FC-4747-A5BB-432E7E9CF639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2DAA9349-80DB-43A3-999D-90C86B224AC7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246339DB-C709-4B5F-A906-54FCF1B2798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87A3EE9C-4A0D-4768-B502-539342D15E2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A4126F33-35E8-46BD-975A-736D056392DC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94D201E3-6D23-4295-BB3E-F78701FC98CF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02CE8627-AC4A-4012-BF45-7EE0F0E23BE3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5B023D0C-6F8D-45BB-B8EC-59C8EBC06F86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9F08486D-862F-4875-AE97-BAC35B7212F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F6ABA72C-41A7-46C9-8B9F-70EA23A34105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2273DEF0-B3DE-46B6-9457-041353E41A2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7619FD62-0D36-4F2E-80D6-6A3965F0093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D3501AE2-B32E-4689-92D9-51357790AF2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A75AB8A9-5C57-4CE8-80DF-475E899A2122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B24113F3-6432-4C42-B2CE-A0CDA7FD5F4A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7C35275D-9E09-446A-8EC0-77C1BEA7E978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A590A00B-C026-46EE-ABF1-617043A29C6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73ECC1B0-6C34-46C3-ADB6-A6BF4E4B9C1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13F0C75F-5AA4-4973-9FBC-8E9F35B5E94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940025EC-A932-428C-96EA-CBDE85D57590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BFABF624-E4C5-4EC9-ADF8-B7AC3E8B7E57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33294D0F-212C-4849-9598-33554FA18296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1BDB6300-26C3-4F2C-BEFD-23D32310888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DDD8965D-D4A9-4F65-9822-CFBDD77490B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FF14A6EC-D002-4451-9204-B47B6AA4F72B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D6EF75EF-FD57-46F9-84BA-6255C1E3AA2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D9400355-ACB3-4025-9D06-D6ED2ECB8B6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CF0DA871-C31B-44C7-8477-F711A923CF8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10A5E080-8E0B-4AA0-8217-B6FB26448D6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BF6FCB60-E39E-40D8-86F4-D10D3CE57C02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F6DD51FA-4FB9-4FFD-9813-94DA753D7D2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1023121B-F917-43D2-879C-D21A21E3FC5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33AB6691-F300-48D0-A306-A7FB986BD2FA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5AB0BAC3-2F57-4D67-9D45-F145475F81F6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9599E5BF-FDF9-428D-908D-FB3D8144978C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B7967930-C45B-4BA8-BC37-A3961DF43401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AF62B15E-A735-4FE2-87DB-2BC5A89F63B8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454BA04D-77BB-4DB6-8D0D-3F61D149170B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F7D33D7F-5ADF-4A30-BE2E-8C302C4C4A63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76AE5116-CDD9-41A1-A2E4-D3C1BFE239D2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791D7C25-F2DA-479F-B92C-72506D69E9E0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D2B6FA1E-3E51-4809-AC4A-445B887BF4FE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CC8542F3-3D8E-4A88-9509-03D24949D62C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B9E8FB1B-EBBA-4748-A724-ADA1C7FD9A17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2C67FC8A-D2C4-4CEC-A2B2-BB90D23FA410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3FE67CA8-12FA-43B8-8324-DF7E76FAEC7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1B2C73E6-B5D3-41A3-B328-D57A047557AD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F645CFD6-28DC-4610-8CC0-FEFAEC86FA18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43CEE41A-06A3-4F29-8537-2AD544E63282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AEABBE82-8F7D-49D1-A23A-D5F800D98D1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78AA7875-0080-4D88-82F3-864701194F7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A75AC155-2DF7-4D7C-A477-5F3653DCEAC2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232CBC1E-2230-4D98-ACE9-288947D9DA22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5B078FC5-EFF8-44B5-954C-963CE8CB61E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3B6E3DB2-1F1E-4D18-AA35-FB3BDACE3998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F07C3790-D095-415C-8766-58F323CF01D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E7039A47-B54D-450B-883F-9FAD479023D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1A47FD99-EBB6-4EE6-B5AD-96DC2CA6CF2F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AED7979E-C3D3-4E68-AF89-97ECCE7D8A8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64CECFE4-A15F-4051-A970-30CEAFA31B6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F9031AFA-E8C2-4B97-BD0F-28CDF6BC19A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D7628FA9-B2E3-4731-A297-9D7A48E4AA34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0FFAD678-0792-4AEA-93A1-25B6A9D9D1BA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E386C029-A925-4373-9878-D9EAE2199C8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01D1B164-9753-43DE-8CD3-2DEFDEB9B278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4016F2B9-0FEF-471C-81E5-B541724B6B20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3374D1CA-D425-47BF-974D-43DBC5CD41CE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D5CFF2E5-367B-4E78-919A-DFD16D2D4D4E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28D61EEC-88C1-41EB-967E-D2EF9DD150F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4C0CF93D-54FB-4A9E-BD72-C2DE19FFB70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43000036-C5B5-43EB-A27E-571565993CBD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B8FC54F3-0CAD-4DF9-96EA-22172B27C85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0C1E36E7-C224-4326-9600-33C10306A3C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70696770-74F5-4A54-8A68-A38038F1007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9A1F370A-2034-4D38-910D-23360B9B4C8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3A071749-BA01-4283-98AC-CE2BFFA390D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23824D7C-D1F4-42D7-AB7F-C3260912699F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7FB911F9-E1B3-4E5E-BF6F-3A873379D38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B2E7602F-06DB-4E5F-886D-B0C147BF06E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533B00BE-36E6-4182-9949-3BAEBF76C50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A075E7A7-594A-4D7B-AD97-471E2C18645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3DB87F4C-6EA5-4337-8A26-2F395552E7BA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60F098C4-4649-408C-9991-1A2D073BC99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D7F68329-9DC1-43C2-BAEC-3F1EDD80469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58011ECD-0DDF-4109-8207-5E1DC3B26C88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A83D1A1A-2E5B-4F04-A936-E7EA7254098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5AED9D98-BEDB-4FC1-8D90-14E237A6851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542449D8-C796-42DE-9C79-EA7CCA46FE1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121BB42D-8A84-4765-8CA9-5D1923763D39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9C8658A2-C3F0-4BF0-8657-11E607D7EE03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ACFBCBE6-4BC4-4ADA-BFF1-F4998A7D73F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94181FD8-A4C0-4EF1-B2D9-386015CE307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63083B10-C9C7-4942-A273-88B00371581D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A1D6E0F9-00FC-40A5-ADFC-B47BAACD66F9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49512852-8D9C-4D5A-91DA-22FE940EC927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B9C6FE34-0B9E-415A-A7E4-AFB16FC2DEA8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BE8E476B-2DBD-410A-A909-4F4E392F4D8B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1AD587BC-52E0-4797-9A4F-F8F61B581AE6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0121D60E-4E2C-41E4-AC93-8B6EC26939DE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BDD62D92-CE08-4D8D-A896-CECBB8BE9B98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CC6E3B32-04F7-408D-9FA3-1A3C1CC6F0B6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48B43066-93FA-4FF5-9BE1-3567A5ED1007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AD5EE728-1C79-4181-A373-70F25894CBAB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DD9EC5D1-1D3A-4346-B455-B9D2FB9298A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C5AE21F1-F98A-435D-9E37-A8B50BD318A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7AD91694-7E13-477F-8926-CBD3D4897129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7788921F-35BB-42DC-B9AA-CE2770D22179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1734FAD3-E9AD-48B6-B196-A175CFC27E8C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AB08C815-E0F6-48DE-A9F3-AFA5670DCA67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46753A83-9B73-4A99-8484-F814AD77649D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B390397D-C3D4-4A1D-83A1-C7CF08BFAD20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AF9072C8-5E01-46A7-A311-6F8BDAB390C1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274D90DF-AAB5-44BA-AB27-DC10F6A7692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C224779C-9D2F-4E07-8EDB-988EAEE407E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70D3ED9E-CB31-4AB3-B644-16AD523643F6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C26AA802-B5F2-4B3C-AA6A-8FEE7FB8D3BB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2C750289-47C5-4FAA-918F-C198A1B2C443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7E84131F-0833-41D2-9BEC-C6B8FE642E9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EAD3730A-9675-4EDD-9107-1AC5134E208B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5430B152-F725-4146-B67B-0DA3B9973DBC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83B56F77-8E81-4617-A818-D23D02955C9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C39BA93A-F012-4AF6-8245-93A7BDD802A2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30729F38-6BF1-4D53-A4CA-53F3AC74CB74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8DDE22D6-8F51-4BEC-81FA-354F4BCBEC4D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F80AC0AC-C591-405F-96B8-E9460E10707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6BCA3305-7A85-42EA-B418-EC0E76512553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ADBFE500-4486-4A42-981A-40D60FFA218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1FECBD6A-7E7F-46A1-9AEC-B803E7108F07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262A975A-A479-475A-A82E-6028D270E9B5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A1C8D0F2-FDCC-4A67-9EC5-250FECA818DB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3BC41A30-168E-497E-8D33-4437EED5E772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CDE42B0C-0400-4856-85BB-557ACF6884B8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6382F35B-091E-480C-85BA-A4FEDA785FE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A74BC6F2-1983-4A85-BDC1-AB5A81EC5B7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DDD5B11D-F568-49EB-9F80-E20FD695F200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21801CD5-C5A1-4117-9315-E453A58EAD3B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D407AE60-9B07-4D07-9578-2DFBA8FCBC15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1E3C9DA9-C5D1-45E5-8CD0-AE449231B39F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E68C7E3D-8656-4352-AD1D-22860DFDB199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1791F22F-BC27-4A3A-B3F9-9CD8F11B663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9D052A9F-2DB8-462C-BDF4-E153D2E71B94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FB5B9FDA-EC35-4E2A-A281-300058A25AEC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5B9C2892-7339-4A05-90B1-8C037348E73F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62E80A21-95B0-4046-88D5-3F0343796A29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6184AA59-88C3-40A4-B14E-953CC104510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5219BF72-097C-4E09-8A5D-B84AD471D0B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8E2E73BA-0F04-44B3-9B55-DF8876FAA13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BDF0B3BE-B113-4020-B811-6AF85029615D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2B7D171C-D034-4837-9198-63CE52F03EE5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250ED847-541B-4E02-9BC8-6FB26AD07A20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D0E79DAD-B127-40E0-A328-14A769CD1B6F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87E425C6-6E7F-4BE0-895C-8A114B0C4EC0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ABBDD41D-A47D-452C-9C7E-7AF0A0C6E3CC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DF67655E-1724-480E-ABBC-72D26680191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0E1F3B24-7912-4985-9A8C-CED9593EC993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48585B43-56EB-40E4-BB56-888064C6FD93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976E77D0-821D-44F1-B74B-05FB81A327C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0FEC7A20-412B-4FDA-A789-E8A0624A1B76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8A8E5FB1-DB6A-4EF9-AD72-4A98659F43B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1E35D420-9F0B-45DC-A942-3C4EF859688B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E1E7A3CD-78DF-47CB-968B-581A97678DC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194CBAE9-8351-42E2-8710-95E91B8E4602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EF555560-AFA2-4430-B849-AEEF39DBD9A8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0D81743E-8DDB-4BE7-BA87-3EFFB8FEBE8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5ECF57FE-D7BF-4A55-95A4-FB25561B6A4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CFD23414-49B5-4D3F-8455-0A54B7339724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268DF828-EC64-41D2-A349-391A5674834B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366B80B8-2B98-4822-9B10-AD362DBE611C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17F1A502-9450-4A91-98B3-73D45BCCBBA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DDD458C2-24C2-4DD4-A151-B986E18F373C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0A43A831-7B79-41F3-968C-A3A76AAB839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D28A9B27-99B4-4B71-BDD2-0CBEC9B0F81D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5D4A8A67-EEA7-450C-9CBD-3DCC2A3FF25A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1975A3FA-9DB6-47EB-8C74-623E4BAE92C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B28B37F1-9061-49D8-A430-F748B0FBD60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CC318BDE-908A-42E4-801B-877580E426A5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E364D451-0AFB-4C4E-B58C-38D447D10662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8F11762B-6924-47D1-B480-F599CE527D7B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7BBD5D0D-5B79-46DF-B6A7-0C9A39995BAE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694E4227-E29F-4312-8D74-D7C5F3F6DACB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B042923A-B59E-4291-9537-528DE8E29EC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36F5B5E5-47C1-49C6-9C4F-69E67619F15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4D1E7077-5695-492E-810C-1C80517C085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633A0F12-877F-426F-89B3-E6DDC6CAEBA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33F4BA1B-D918-4D85-8E44-42D10B5576C7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940B1044-7C57-4BF7-BDF2-70173922DDBC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376D0B0A-E9CC-44F4-BB2F-770295D1E7D4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61E62DEF-BF6D-4443-A198-8A7BB173A3E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857A471F-FA28-4F93-8DD7-31BDDC21DCE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AA053268-294A-4DB1-BCC4-308A3956488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6360859E-08A1-4625-95FF-AD5199F8915E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54D2A7F2-E1AE-4E5B-859A-480F351C9515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F087C1AD-62D3-4A52-AB44-13CCE521EB3F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00E01348-BC08-4CBC-B356-D997126190B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169ED7A4-4EE6-491B-A59A-2ED9EB43102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26C28789-6FC2-40D7-A406-A8B10CBED5E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D4526B3D-C1EB-4FCF-9997-416DC5DAFB8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1FF92FF0-9A06-4864-964E-B838BE74522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F13CEC19-5546-42CA-8D13-A9C9A546D43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793B955C-60CA-4543-9691-CF003444CE4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DD396C33-6F82-490A-B52D-0689BBC3B98C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7F11327F-FA69-4AC5-913E-CCDA8D79BCD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12514CAA-42E6-43FE-A315-F9167111BE9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69BB4CDF-5AF2-422E-A7C7-FD1A311812C1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5CB596F0-7361-400D-A903-6412BE4EEE35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BB3F6B24-E63D-46F9-81DD-CFDBF6F2EDA8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80A16B72-DB72-4A5B-BD39-753FBFF87631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6C25EEF1-C668-47C9-897A-4E4564B0F4D5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23F1192B-CC58-4DA5-BE13-00912E7C28A2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2F0B1FA4-DB9D-47DF-82FD-3600FCBA1685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ABB49758-2395-47A0-95CA-2545A16E9657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E2145837-2BF6-4AA2-BB2A-0149A172EFEF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F1A48A01-348D-4ED0-8E53-740A9E01AE43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A0202FF5-48F3-42E5-9E59-C4E047E7BB21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A8DC27AC-F335-4E05-A49C-8CB6037D083F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7965EEC2-9040-4B97-893D-BCB4FE4E2447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1DD78287-8DC1-4B1A-8A69-C89086864964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2878C9C8-EF6B-46D2-B253-4D8E2452D0E7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D450BF2E-F6CA-4287-BC5D-6A9AF74A7C2A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DEC7492C-425B-4499-A930-C1ACB9DC8482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4C1DC0E2-F802-4FA9-94AB-25EEC9099DF9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C8D58B56-9F62-4FEF-BD90-D5C7B5D468DF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05D9F6A9-B351-433D-AD84-D76A95B00FDD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A4F77379-0762-4A34-8143-89AC404F7A74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A6204087-B1D9-4845-B275-CFC17BD54A47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8CDEF37D-D381-4794-A500-762C8228B1FA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3F825C2F-FC3A-4A06-AEB2-B7A32F219D6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FE5EA245-C0E7-40D9-9425-C9898F8B109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651EF3C1-5F1C-478D-AB5F-822F68B25A9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00E81064-472D-4268-8A47-23B7A750E00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AF8CC97E-F921-4BBE-815F-BDCCB460D06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6ADDCC92-8C3C-453B-86F6-9AF69DFBDCF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4EDD0CBF-008E-4D2B-90BB-37D517D848BE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14260D6E-1286-4F41-A367-0987BC97E6B2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BBF109B0-376C-4327-B65A-4CC005D80D7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B979FECA-224B-498A-837B-32CFA88274B5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5063321F-D24D-4047-8C42-7460A092C394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F37A3B0C-C12F-40ED-9973-C4FCA2EC573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A70AE75A-AB42-48A7-80ED-76A486E8E44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2F7A8A77-4AD0-4730-AC8F-34AEE88606E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8BE7D7EC-0AAB-4305-8577-207DD7FEDA2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8E99DB6B-F452-4000-8324-2101F8E8421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1C5D0D56-8280-4826-8AA4-EDDC2E78A8E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402E50E6-F762-4FEA-811C-EB96C7C3088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1EBC913B-A104-4508-BF8E-4F0514C8810D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466BD7F9-3FD0-41E6-B07A-06D5169B1E3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98EEDFB5-F3DE-4983-9308-D863F363005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4169361C-F198-484D-BAB3-44F7072CB33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7EA0B455-ACEE-47E8-AF0F-1F38DCEE29A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6B5E5F9B-0903-49B1-B4A1-3C4D30D379BC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883A49F9-8BDE-4A29-A7E6-5EB2C7BA0DB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90FFF0AE-1F3E-4107-A0F6-99C694DE32F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E5EFDB27-A5BA-4590-9298-BCAA1235453D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CBDC0D44-B7D6-4974-804C-67507824BFD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597D74EB-D6CD-47FA-A104-03AB6D31C48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85503577-EF79-4F48-94B0-20CFEC55E69F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2720564C-1CD3-4536-AC07-8ECF4119CB4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542C0F77-A721-48DE-B5E6-77230DF2B51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FB00C9F1-F645-4DFC-8840-0DE57226FE0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3A4B2DBA-A05F-4989-B567-E8E36AB736DC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75E0CADC-0EC4-4B60-8D70-464ED6F0CBE5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28034A18-8962-47FC-A066-A21FA506E12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4B65AF74-9240-4A1A-BE2B-A6452A211B9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F3560D70-32D8-4C38-8FFB-5C1491571F11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16D02FB8-3198-42A3-9643-4CC12750C099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B78F2330-5241-48CC-8F46-E7E4E2D88097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4279A1EE-2F74-4CD1-AB0D-266A402A2DCF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FD34C749-4DCF-41BE-907A-79DD8F2FDB7D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2B11F89D-6978-4E94-86FA-522609198D2D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5B3C717C-E4AF-4444-9A4E-996551DEDE6A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591B638E-AF47-4BA6-9616-3452410D84F7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BB43BC88-8658-4FD2-A9B5-8A85651F8FD7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3BDC42F2-3AD3-4D81-BEB5-DB77782B4F12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195AC1BD-640A-4C9E-9E08-769B83E2D069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59C76A45-7485-441E-8BD6-7850326EF1C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5F51FEFD-26C0-4F42-8EDE-878DFA526AA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8921C9F2-5853-4096-A16F-96DF8E55F6F5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411EDACB-96F0-4CC4-A84A-BA7BD38EE9E1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515F98EB-43B4-4A0E-8044-1D1EE4C956FB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305845E3-439A-44A4-B88F-A6BF7D9DD234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F823714B-42D0-4271-9566-5C2FC4AD0773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D70A8635-6BF3-411E-9F87-D47F94D4757F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9C1BC056-07E7-4B4D-AB34-817B5B0FDBA4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4D667A0E-5E15-441A-B51B-517954B5205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E7FE7DDC-7418-4737-A76B-10A48336DF9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3564E1D4-FD2C-482D-945A-ADDA06386297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96EC0F01-2B1F-4EDA-96DB-55E8456EA94E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DD620A2B-43DB-4379-AD36-68498245108F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4C5E8D45-8341-4151-B696-5AC55548BBE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B70C716C-1ECD-4BED-A69F-76EECF23C967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3B1A2649-E52A-4D0E-9F05-75504C92AD3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907D9CDB-86C3-42C5-87A0-A9E821FF8B3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C4D590D8-A79B-4319-A2AC-BAF9EFD1F152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DB4C926A-E729-4869-B14A-8209C5E5FF03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EA04B453-F372-494E-A531-B9C07BE6304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E3F37718-C0C2-49CF-8634-104311588A2A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9BAB3FB6-11C2-4CC4-AD3D-FC3F85F1A9B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112808FD-E387-4873-9857-C74511017F4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D005038D-3369-4103-80AE-F33B0E3EFCF2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0D9CD5F2-66E4-481F-B0AD-46D320A68320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6A4DB28D-7FCF-4A6E-A5BA-E641F9873AAD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B4DF410D-7B23-4546-845D-D61496AEB448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AB5322D6-31B6-4ACB-9923-882B0B05200A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B539CD47-A8D8-41F4-97BC-31690447F6D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B5274FB3-7F5C-43B8-9EF3-96F5D1733F03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0092EAF6-F331-41E5-8C4C-0303BF8DC175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6FF8E865-BC98-46F4-9E27-2DF9D04CA09C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8A808178-8E18-450C-9292-5F7C730944CC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86CB5F64-6F99-4412-A47E-3A8AA20EBAE7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DFC850BC-F2A8-40E3-ACEB-134B8449332E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181E8E0C-F654-4E90-AF16-661CBC6A1F8E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A29917FF-102B-4A40-8408-A5EF496476EB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FBD76B50-6D08-43C3-A7B7-01CEC46FFD8A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DE350C8D-DBFD-49D1-AFEC-E04661094F69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330CF5A6-2726-430A-8C87-8E55260C3E15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1D42036A-74AE-4E09-8653-A2F386EA2F7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E3FB2F9A-A337-48DA-9257-724001C9440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39B2782F-5957-413B-B0C6-FEFF2BC83CF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DAE4430C-1268-4086-AEC7-4B25078A7ED6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C265AD94-99C4-45FD-B633-E30C70F778B9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8F97C0F3-CDE9-4AEF-8E77-967A530E5C42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5042422F-9D11-4653-AEA0-EA4687BDAD7C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576ED000-A398-4AC7-8C0B-147776D6ACE0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F183820D-1935-47A5-BC75-33E127F3A98F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ED4A4A15-933B-4269-A3E8-E4F2FE2386A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C7FE43D0-BAF3-4B12-8435-71CA0C9A27D3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B558B620-22BC-4163-8980-D2B92C93ECDA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CFEBE5A5-E1E7-4E72-979A-A8F6500BD01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5B18280D-0368-46E5-8595-44DD1CDEE133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EA09FFC3-AB4A-4E0C-ADA2-92BCF3F71D5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F52AE18A-4A2C-49AF-A803-12989D4B8560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CF04D7E6-7981-4D00-BC57-A3EE04C71DF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40A284DE-7AA0-476F-ADFD-E7D151DE287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1BF107EE-B7FF-496C-9CFC-1E568B6D946C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3FDE671F-0A0D-462E-AD86-8782A4B1967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5EE32265-CAB3-4333-8651-F581C7D8794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B7080600-E0AC-4EBD-A2B4-58DBF12720B7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D1C779A8-00CD-486A-99DA-7AE743D7D681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973AFBC4-C55C-4622-BE08-7135BF9FA710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054194FE-A348-4B35-9F36-9EB9ED18CCA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E0618382-0128-4C6D-8AB8-4626971E48DF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98F82376-0561-4A39-BDF0-03D770E286A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6658B268-7666-46FE-8DEF-5496E0A8F14E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BA0C630C-2C84-485B-8C99-74EA1A8F753D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EC90E58E-225C-4656-9E26-4EE48F80765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D86FC96A-1C0B-4C13-B40F-9D7B0F1615D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DA710990-3E68-45F1-89A2-11595BC4EAEF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3BF64AE5-5C20-4CCD-A8C8-76D91F5F88DB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8351D3D5-6A21-4CD6-A9E1-DFF50840839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FBFF7B17-3827-49AA-810A-681586AD0391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C5ACA068-4FAA-4909-902B-3F9F8AB48C12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7C571C10-9D6F-4339-B9E2-DDEBEAF740D0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D57FD29C-8914-428C-8266-8B18AEEFE08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81616B95-1593-48A6-B723-AB3986828E3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42BBAC46-5ED7-4E0D-B87A-6324EB16EF1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6C76946C-C373-4641-87FA-C9949837D728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D3BBABE7-9072-420A-969D-EC730745EA23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636199E0-7F02-4625-B26D-4277541B5228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1F99A9FF-EB2F-4857-BF86-0FDB183E6B8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9B11BB7A-77BD-4796-BE3A-E1535886FD4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193E4E2A-20EC-4A8C-8CC6-B571B1885FE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0A39D99C-2ADC-4962-B88C-1479EECDBA63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702EED25-CAA0-4AA3-B746-C5B04227697A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43588D9A-669D-475B-A88B-950E9DAB1843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5A6A22F6-FC88-4BA3-B516-73985BD7058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92425352-2D3B-424F-81A6-EDB98F7194C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D453AC6F-B1C8-4B33-8661-8746B0DAD45B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53FC4D40-CC83-42A2-8917-D47FA036192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998A3447-92A9-4E7C-9B8D-47A56AC799E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5D33F3B7-EA00-46E5-9A6B-F4B29B8BC89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3513A0E0-2797-43AF-8051-85F5D7A6AA8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91402B9F-C8CA-4CE5-8532-C8AC2BBE12E7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43D3EE8C-9B47-4C2C-8F41-3CC8A451A88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3CE262A8-FFE6-41FB-ADBA-90AC0A1DB29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03F1D9CD-1C4E-44E3-B43C-7EDF23110D9F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E2136468-F203-4AD6-8D46-0D1CFC651D8E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7BB0ABA4-02FD-4B2E-92AD-F9889474FBCC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7538AC4E-8AF4-41BD-8D5B-53E4BF71FB88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BA6680CD-AAA5-4111-B720-2A286010DE5B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8A63AA8E-A34A-4760-9EDE-BC360AF95530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6C9D9E46-F1F8-4AEE-945B-291D9C75BB3D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66945886-774F-4094-B696-79287D886CB3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3E392B22-8BA5-4EEB-B345-30AA1EE827B5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F732E9D3-9EE3-4756-9B92-A781F9C5D512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D76E968D-9260-4F91-9909-2E325F51780C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5CE801D0-9DB1-464D-BFFA-1C1509711FAD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577B9B71-3994-443B-A117-19401F082BC5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38B62BEE-C930-4BEC-8CBB-5837FDD2F4B1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92F64B74-03B9-420D-8A10-4FB9AA066A49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B08CBADC-EFB0-4E16-A26B-156DA14F894D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F33F2CD1-DBEB-4E30-AA14-45E9CD938B28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1E34B68D-84F7-4C81-9441-67BC5039FD49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28DFE7E9-6A37-46C6-B9BF-446F7224FC7C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72A5C5D3-E0D7-4506-B085-D3275DCFD45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646196B4-4808-401D-83D9-F34F04A27F6F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3ED06504-CC3B-4D77-9267-B9A7867C2844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67F1C1D5-BA81-420B-96FD-91A3C5DF4C68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6B239C05-B13B-440B-8AB8-7D497B39D54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2D8DFB12-D373-4F0F-9F6D-356E83A6491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8DE7AA4C-2D00-4B6D-801D-8E9FF8F9F5B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CAFB7BEF-EEBC-473C-9D09-B65BC481418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C7918B05-A79E-4B79-AB15-DA2385A8E0F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A96F799E-BA5A-4A00-AB5E-7601AD69A95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0C401227-56C9-4C0A-9E91-45EA2CE73BD7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28F9209D-187B-4035-BA06-47205F4DCE55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D1522F02-311B-4C3B-90A6-B2283E179C4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71AD84BD-AB33-4268-8C7B-59CEEA840762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32006810-CEF3-4C29-9B35-2794B3C47AB9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A2F7ADDB-300F-4A09-8FD6-7A3E14FC193C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FC57C2E0-3841-42C9-BCF8-B6189B89490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9A56B97F-0D81-4358-BEC8-50610189CC2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96513077-2562-448E-92AC-947C477F962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211C2E51-22E2-4DE6-B127-6C0A28E234D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62500AE9-A4FA-430D-BEE6-B1D3CB50250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BCF24F37-F4E2-4862-892D-232236AFB10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F2DEBAA3-F0F4-4CDA-8259-2B5828E1CC1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DD0F2E4F-6A93-4C71-B3E5-CBFFDC6BDE6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EC3D2BB8-9936-4EF4-81FD-340DA39290F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60D11D44-EEC3-4847-9134-1F905B00448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128A6A4F-A616-419F-9475-5EB71C6D607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D54FA72D-787B-423B-A7BE-BFA973CCB9A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E40F99FF-329A-4B02-B41A-74707E903AB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EBE9F1E1-ABEF-4DEE-9746-584CA99BC1B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6C292CBE-E4C3-4964-871E-AD78BBF3A18C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E9BF1583-1BD0-4724-B9B6-8D1EDA17C79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5A491A06-B7D5-4DF1-AE92-697F03B2481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1A5A1B80-7B81-42A1-A7DF-1217C68555C9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D81810C6-36B5-4CE8-BB9B-DF1868B700F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5613153E-E478-47E8-B928-CB57DDEEB37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E4FFD94B-96CF-4427-808C-8ADE159713C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D30F0BF7-FE3D-481C-B82E-6A34CED9275F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07BA41A7-39F7-42FA-93B1-5693142298B0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6BED5FAF-B365-4BC0-8D34-6931B93F560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8DEA8953-A593-4FFB-BC6C-13B07C5D53D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0B813FBC-7BA3-46DF-B473-C3497DC0668B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70284259-1B4E-4F83-94F3-76B3B1FDAE9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34540A56-ED2B-43B9-8558-2927A7AF9A4B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AE1EAF65-BDEE-4F71-A0CD-8995693F8F4F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A760A8E2-68EE-4FB6-A1DB-B5BE4F2B2035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DFB1F1BC-BB3D-4229-973A-B33143659CE8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1331637F-833B-4692-A080-701005B3DB96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139CF71C-7AFA-4DB2-A77F-B2BF5F350811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844A9FE4-7281-4143-8C6F-1EBF0CF7D97D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84CC9A44-89BA-418A-919A-80B2F2F2D420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CB3F818F-BC0B-4159-9BA2-05AFE1EB11FF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3AD36ED6-43F8-4258-AD19-584D38228E9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CBB6FFBB-04E6-4E37-8134-FFD545A37D7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807C6868-FB0B-4351-86A0-36576E323A08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C1C36ED4-1FBB-4098-AF82-DEA3CF962027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DEF50652-A933-495E-B875-BC60F3643004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1F97280F-7ABC-4428-8A94-EE303F699F68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46232F77-DFBF-43D2-8FB1-6147675834A8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0248CFCA-9792-418F-B616-C6EFE6AF470E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071402BB-AB5E-4EB2-ACAB-9E8914BD866B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4DD70947-697B-415D-901F-DDE9B741C4F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8C5958CA-9899-458B-B5EB-8F81A6C5A2A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EE4641CD-7E12-4418-B2FD-9DCD31C252B2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16C9424B-D7D0-465D-A6D1-942A73DB9D9B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5E33DE63-5812-4BA8-930F-68F43B0B2950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9C7D07F0-44D0-4E9B-A4DB-DA1B531D5B6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CD860715-81CA-4038-8A00-0CF06F906337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D56C3EFB-DAD7-4DE3-8D27-236B22389BF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9CE6CD0F-5F25-4CC4-8D4A-8191F7BE6AB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81D7CC1D-5F43-4E3E-814E-F3B7B1951F6D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1AE41983-5565-403C-A31A-A3D92B12358F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B6253A43-9370-460C-A58A-4C0B8F74E98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2ABC1423-CEF9-4828-BB49-4AD69B9BD8B5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8099A00C-B542-46DB-9291-7C4E0B0A8400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B5A89589-9C14-4DB2-BA87-26FE45627A5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99BB58B3-ED18-4657-8C09-78402585A4C1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39BD4AC8-A41D-4185-9998-922BA277C07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0561DD7A-17FB-4454-B872-2A91682A6593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D35C1C25-1A84-489B-AC58-B0B4A6F4447E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4AACE632-71B6-439C-B736-836006982395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95C9D240-0495-4394-BB21-43DAA4EC2FD1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E141EE4E-E26F-4375-9F03-905ACEE5C3F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1007C75C-3140-44D5-83EE-A4168A34776B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72F5F943-B03C-408B-9CD8-44B44300ACB2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2F7AD1C7-FDB7-4B2D-8456-EE63BCE47D38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B80F1AE6-408A-4652-8ECC-DC820BEB919E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ED3FE3C3-4D23-4F97-908F-ABA5E363001D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266C7EF7-0DE4-4F51-A5D1-3BEF480BF4DF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DE44066E-7F68-4500-9190-CCA17DE61C46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D5B27064-EBF9-447B-BBC4-9338F6ACA3A4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E35D653E-3B52-4CDF-B4AB-4C7CCC33C54D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C03AD81A-7EF3-432D-8A4D-3EE66A4287C3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89917EE4-876C-4C4A-815F-D2B5E71C776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6668196B-8320-471B-B59F-9A616276040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7DB71E4C-5618-4F9D-A02F-EF0FEA7049F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7A9E4AC2-44DE-43D5-864F-1CA05C2714CD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9E09AF98-4E99-4894-9AF0-008A522E0DBF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75D330DC-C968-4252-B60A-877F73DEF9A3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88A6247A-9582-4DFE-980F-CB720BCE01E4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7300CFFC-928E-49C7-8B82-3CEAE306A255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F9DE551D-5B50-4579-9833-20BD09324BA2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93579C76-885D-49C2-B5BF-28A273857AC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3C8D8562-CBE1-48A1-B798-23DEBB4711C3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24CFC9B7-8A21-4042-A3A9-852D0CCFA872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455E8FB4-E4EC-4B85-B67C-CC856CB984C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58DC5013-0CEB-4162-B74D-01C0FE52F88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61AC1952-4C3F-458E-BE39-01676482825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62E3CC02-9763-4A4C-B3D2-270549DE4E2E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7B3DD964-884E-4841-B05F-E4E614BF11A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A5A3E5C6-503E-4BE8-AD22-3EE4FFBC295A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6B53F347-1E22-4C83-A00B-D168E77205E2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6E8F8363-D5BB-4B3C-B0FB-495E37F9A15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B2977AA3-7B35-4D8D-A55D-780858F5874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F8111BCB-3615-4593-BE62-BFCCD4C5E7A5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B13B9E48-52C1-4C31-90BE-950693F88F35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A81C3B9D-B7A5-4B8B-9C93-94D70DF3182E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2B2CBF8D-CEAC-4E0B-B550-661DE6945AA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D2BA0900-870E-465B-B6F9-D54D68ADB1AA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E1DE47A8-D37F-4F97-B592-AE944C32F3B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4CAB1B40-203C-400F-9FD7-7E7A4DDF88E1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0F7EDD29-F374-46E8-A544-8B4B1F3CF526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7CCB12E8-CD28-4D18-A48F-42C319AE54C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33A614C9-F2C0-4D41-8419-D508617898F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51FE53E9-09FD-48D9-8DEF-0D606DDFD78F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790FCFB5-7A36-44E3-9C9E-14F735714E2F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DDB11D0A-2E38-4D13-9817-E28CEA27A77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9CD00801-3B1D-4273-88FE-0BD912CBD1E7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5FEF3307-BDCA-4D9B-B377-212538B9B432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327AA63B-FB6D-40A8-8F43-1C753B3AF18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1BA1BA88-1581-447A-BE9B-6D238955816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027E188C-B69B-444B-A401-82946EC0960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53152D74-23A9-4C05-994E-102A0CDDEBC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7139A94A-2D14-4CA0-8455-4F7A090AD6F5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9CBCDAD8-2868-482B-82BC-1993302000DB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32AAD085-B4F1-4745-A1B4-8A969AB31002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6B009594-A2F0-43AC-9D66-5109FF6351F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005BAD8F-E980-470D-BC3E-D8C604241C1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B668715D-2973-444D-8656-3BAAD80E87B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CE683626-70F2-4D4C-9B3F-4AE623B57A03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15719D8C-AFF2-495B-A411-36879B3725D9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21DD46D8-2D49-4ABD-A832-B16CD16886EA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7F54D5D3-F935-491C-8492-2D8CF802E44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6B1B5B28-35D3-43C6-82DD-2F9BDB29720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9E4F3E6D-7EA2-4689-A42E-6D13659F19D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D9005D17-43FB-4618-86AE-2ED2F168E36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5B77F2B8-EA6B-4A19-B3C4-8D4797A1C13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B98630DE-BC1B-43EC-AD0D-F627D50E080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00896E2D-1095-4BE7-BA1F-B1E65E51F6F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497FEC0D-B8D4-423B-8024-81AE75137D77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41B57F78-AC7D-4561-9911-7F2366432F5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AE7AF5C9-E491-4C7A-AAD6-533A56CE344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DAD2F57F-DA26-4710-B228-AA3666AE914F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B3A1EC30-8615-4848-9072-32C8418ABB86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3502C620-94ED-4B45-9747-38FA7F5979D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E1E4C038-AC78-44B2-9C82-26EEF4AFCC56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E3E0404B-402B-481D-B654-C3DE2901C214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428C467A-35B1-4A50-8B34-E31CC1782129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6766C41D-25CF-4D29-97A9-F1E1C9D3952D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7B0B8A36-5D8E-4741-A7BD-8648B6969907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3AD5C039-C0F2-4376-BFD6-ACB9E2E4FA6F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849A36E9-C5D5-42FF-BFD8-4D029326D8B0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4F7CB5CE-A916-4105-A47E-2D7C9B365D3A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3ED9986C-1159-4D61-B96D-6F3CDAFA86A1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7BB070BD-9491-4437-8040-92F44AEDCE7B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AB1EAABF-5C8A-43FB-9E09-825FA41FA40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CFF80851-F0B6-426D-BCA1-F6184CADE975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BFB5DC0C-3577-4956-8CCB-F62511CDCF6A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0A33AEA0-87BF-4C92-952E-31E1E7721D12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8AD13BE2-541C-477A-B45B-71D045606A46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BC1078E3-D4BA-4B55-8656-1E9CAD8DC2A2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D5E94157-A849-4FBA-9E3D-D9E3184CB58D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219E3914-8AB0-437F-BD50-29626E136BF2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C2B61ABF-EDFB-4EA1-827E-353D3FDC055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F87981FD-6122-45DE-BA3A-1C1865E92854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71B62568-B4F9-40FE-8522-88E82DB5E99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7B4DD7D2-88AF-4BCC-8AFF-E9730A227DB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4D42C218-A40F-4ECB-BDB6-C3433E250E2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8AB3232E-3163-4475-99BE-77D63A20D29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58BD7C32-62BE-474E-B8DE-AAF2F1186E9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2AD8C923-877C-46D4-9686-AD7C06B5111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EE5D74BA-ED0D-4A03-8D23-F0BEF922CEA2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BC8EFB7A-330B-427F-9D54-878D2F4D02A3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16F7ADF5-D535-4CEA-BB66-E5958D265E1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B5D480C6-E230-491C-B3D0-356EE9F6A3E8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C1174BA4-A4B7-4601-AAB3-C8E5D292ABC4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F398D1D2-DB8C-480D-A6E8-40530F52E227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D1844512-671C-4334-98AC-A18BCEF5A842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EB3A9550-5E90-4E69-A42D-DEA27D81BD7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95461EBF-C2AE-4EAB-8E77-60D9370A796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A80CE140-A34F-4FB4-A7A0-5F51188F2F6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69D7DC73-EBD9-45D3-8485-7D32F224C53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DF62D016-3C9C-40A0-B453-AF3D11EA573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088EAF80-F96A-4A56-BC3C-BE8F841634D1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3C66B15F-F012-421B-B924-E22EE0D669E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8201F001-DD52-433A-9F19-D1D37D12178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0600D4AE-37E1-4B36-B5FB-41B90C4445E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36DAD6D3-045D-4D0A-B34D-66029134941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57E2D276-C245-426B-87B6-46D9F9FA9DE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99564770-B112-476D-BEBC-9AD1E31C2C58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1EA517D1-74B0-472B-B415-6285CB7AFDA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CFEB559E-5A99-4322-9FE9-579122137AB4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F472DAD1-00DD-41D3-BF2C-098062CA343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B8784174-D67F-4E7E-8F30-C21A342FFBF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BFFE48F8-0292-4598-8A63-E20AFAFAF238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BF2E7A49-063B-4332-A274-169C96F7117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61FF50F5-F642-42D6-AD6B-B080F2C702C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47165E31-BAF7-449E-8EA1-49EA2B4ADE7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5CD286C0-E78E-42DB-BF3A-AF97D52DE677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38E8842C-3DD3-4391-AA83-D89B28FA91BA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D6457D1D-CFFF-4C96-A828-34CBA4623B0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2D621B57-745B-4074-84F1-4578B52E399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B7F9FC9C-C821-49AF-B68B-BC66146C3AF6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E3609996-1313-4F84-974D-09D1E3151A69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1555D79D-55A0-4AED-8991-2D9F77C89D56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CDD8C567-76C9-4F41-B475-F28BF19838EF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BCFB1E31-40E3-4AE0-9A11-B8E3812079E1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04DCF87D-0085-4B01-93A8-AE39D6B1F604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9A6A3C09-ED2B-4AF2-BA0F-10332A39A277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F2EA3711-8050-4CDE-97BA-3974CF732C7B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FACBE746-A949-409B-886D-4509F0C81328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FF72E216-680C-454B-9102-AB96494ACACB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341758B1-360C-4F2F-8EF4-40B1CE356D5E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28502266-20EB-40AF-828C-CDEB3DA00EC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5525A03F-A92C-4428-B33A-02553B2A99E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A6480736-60D6-453C-8C82-BD1E8377E114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C1F2DC86-6DDB-48BE-9EF2-D3A1EB280FA1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32AE1BED-C3E9-4500-A5D9-49BA3F632FB7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F6AA8044-96B5-4897-9502-CD4E58CE1E16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9007A960-6C29-41AB-BB8F-5F7AB00EE06B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4BB90097-8C1E-4F4F-92AA-CF9CBDBE036D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C1CF78FF-4F9C-45AF-8AF4-1F29AE604B7B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258AE67D-75B6-4A42-B7C9-537A9B7D6B4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6A2B7454-E61E-4AF8-9EB5-D418ABC9955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2C0E710A-EAA5-485E-90A7-3AF23D9F54F3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0E71EE5C-70F0-48CA-9F5C-27EA6FF32BE9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D1C61BBD-9182-4183-AC48-296F62C7BA6D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0EFBF695-6387-4E89-AD17-56F13F9B586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F66443E1-B5AB-4C15-AFE2-540499E60DC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8BE6E802-6D7A-476B-8DBF-8B62AAD700A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E3ADF5A7-85D5-4861-9BF1-11F0FE5A5D7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C04A3C49-F51F-4A1C-B702-762A66AD478A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C3C411A5-A75F-4C1C-A7C9-2618A3AAED11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4AA4A0C2-616C-4D9C-AC40-C3637F565E38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7FB633F0-DDD8-48AC-99B1-B2C7378AAFAF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AB85D3F7-4ADB-4F2D-B3C3-369A104E223C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FF7087ED-DCB0-45C0-91E2-FC9D5846765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FC090937-8D4F-4FA2-92AB-C7EB8C96F16D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E0F30B75-A48D-4E40-91E1-306CD66751B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C3D05B84-403D-454D-93A1-F5DCD7042120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0F863DB5-0B9B-4766-A8F7-2F3D3862A3D5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C703B8C7-0B02-4CA6-8E3D-DDF793DCF4B2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2252FC04-C696-430B-A78F-18F7870AAF12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24B584B9-E121-400B-878E-385339AE792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1F30AE7C-61F2-4AEA-BFC1-A37F88DB97C2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5B2FB291-27F6-41BC-91B7-C9C7E6C15126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B574AB33-A285-4B9B-95B1-902DC83FE6C1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1B2DF605-A733-45FC-A935-FD98C30D31D5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377993FF-D25B-4B0F-B057-78067E1FA1F5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6CA85930-A127-49C2-B2F3-E40F95754EC5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F1A0175F-952C-485D-B84E-1E6C3407EFC2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274ABF18-DD7C-40A8-8910-59A3D2B1B512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0869D49C-2A72-483C-B5A3-836F0B8B7F60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3E96ED47-93B6-4A61-A103-47D8B2C299AA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D8F17D58-F0CB-4430-999E-A2C277AB00D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D4A71BD6-84DE-4BA8-B109-96274AAED90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51563666-CA38-4E57-AA87-9630D4EDBE2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F4241C66-F1BF-4C3E-AA65-AA6B87CB0A63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8824B691-D610-4825-BE5B-90133B7E56BE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601329A3-43AB-45AD-840E-A79D02066F5A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09CCD264-6A3D-4C5C-95CB-943E9ADB0A48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2439B67A-49B2-484F-987D-E3C1F22B3535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A2514A2C-51E4-4599-9C05-77AAC7795308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1457BA7D-37A9-49C0-A329-D9FD91B5927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8E986F1F-40B8-4790-B461-4D2413B0FA82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77878023-1481-494A-9CDB-5E3E4B6ACFA9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439AB049-BCA3-4D41-ADB8-7C8C4721DE5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C0DA1BA1-31D4-41BC-BC0D-87E059E33881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D16C80CC-2334-42D5-B607-60AF4C6E807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811B65C7-7618-4BD7-A188-4074FD570753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97CB3AF0-4E87-4B12-8F65-ADE69179963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5F8ACE16-4D06-4ADD-8E3F-9914058AAF85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5BFBB451-7FFF-4A98-A10C-967FF1149941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896FCE60-6FD9-4A45-A9BD-4A387A0873C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5410F551-D4FD-4F97-A9A0-BD2F27E227C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84CD6792-3622-407E-8BDE-9A433DD28C89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53EF15FB-773A-4993-82EB-3BAF2A833BFA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8EA2A19B-BC8F-405A-BDF8-6978B4BF3F45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3C99C6CC-CECB-4BC5-AA1D-C079CE318E8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457E6FCC-4234-49ED-99CF-4D14584E4B4D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99A533ED-E54A-4F6F-928C-688557E11B1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8340A5F2-4781-4B42-A256-FB9A8A488CAF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1FD47C68-2DE6-4311-A4F9-2F71D93698A9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959D111E-E810-4C53-9825-CFF1D3436F4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C9859BE8-3279-45E6-B172-7A9D11FE5D8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EE88BFAE-FB9F-45C9-AB6A-7337A5797692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7D7239B3-9935-4F3C-ADA4-4EDB353B8F2F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06C7A528-7D6D-47B4-9818-5221EF0C5F7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CE6D14D7-7124-4874-AEF6-A30AE27E30F3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78BDE5DB-EAC4-4EBA-AA71-1C4BCE3CE27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C493AE60-9BB8-4356-A8AD-7D917D36F475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B7366EE4-8B32-4A13-A8BF-B63DB3E3D00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C50361AE-BB45-435D-86B9-77285B91E5C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A018572B-F15B-4090-B43A-63711475ED0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8C8D840B-6E3B-457B-BEC8-080907C58F65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245153BC-A0DF-42BA-889A-9E63DD16D063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30E3B34F-EC15-40D4-87EB-D77D151CE441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B29A14F7-2FE1-4876-B97A-6B1F56A97B1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0797A897-E906-4555-AFF5-A14DCDBB89B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447C91C1-4922-47FC-BD09-D5C84D19DDC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D9B89F1F-7673-4B82-A7DA-87DA1BE98857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4F79657E-628A-4B36-BDB6-59FA9BC1B458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40C0842C-8F37-433F-910D-A25842032F85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2DBA0CC2-2C41-448E-A46A-F66C19DB451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D0F5247D-D096-4151-8342-8024C99206F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9C3B2E79-15D1-40EB-B4B6-0DB62CBFDDBA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C34B4FA4-B5E4-4B88-BCDF-4B52E77B78C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9F809935-4884-4A73-954C-6B12AD058D5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E810E36C-199E-424C-B72E-8AF9736234C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6A9DCA7C-6D21-4B26-A83E-53FCAC20FD5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124FEDB8-D650-495C-8F74-DD1EA5411830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42359D72-ADE2-4419-9F8A-BD0FCB2F8D3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283DCBD3-D868-404C-9A6F-E88575DD002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4AF0532A-CDBF-4257-ADDC-6419BCD35918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3EB1E282-7967-4961-A2B0-B0834DABD5EE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8D1534D4-662C-4472-9CB3-37A6E1C908B9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3413A27E-9553-432B-B04F-19E448510017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39129D48-012A-4803-B0B7-68D56C64B3D3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3801C568-BBCE-49BF-AD79-84FAFDEC2E58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FDC7945E-C657-4231-99F7-8A7ECE171A58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838FBB80-ACDF-4EF5-A0B6-740F2D6E63D8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90499A7D-7E62-45A3-B3B2-84C371583C65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3CF2E8DF-7201-4A33-B7D2-C6D1BFB29EF6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F33A57A1-862D-4A4B-AF4E-7D5269D4C8C4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A3FBF367-D5E5-43BC-8EC6-32C9232B8307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7E113742-725C-48D7-A610-7A843F6237C5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0C4C9729-2F0B-4CBC-9C48-7E63B5511BB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0338F4DB-4BCF-45B5-8854-B63874EEF93D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D5D316A2-9523-4FF5-8A65-1AE72B703420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675C55E4-A1F6-4606-B2DD-D6A17E7873EB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B140016F-D426-478A-8B2D-A1A74BE32F3C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B82EF928-1BEB-4BF6-B431-B37C2DDCD2D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74046C38-6748-475A-AFAA-DE45E507714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7669B9E3-A0CC-47E7-824B-BCA89E4ED36E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ECF55950-1942-49E5-8E9C-F6BA9B389807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3D72595B-F422-44B2-AD16-E702BEA0B0BE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0B0BA540-2163-4C43-B7D1-5BF16496529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AD991F00-9FF9-4DA9-A42F-52768E13832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2A56F45E-9F89-4FCA-9DC9-5C734FFCB5F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8203BFA8-4B95-44B5-8A79-86EF87CDD80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2972FF43-442E-491E-B710-891F629F661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4624E6A9-43CD-4BC6-8A8D-68C5BD98754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774E6F04-8B7D-4206-9B82-0C99BE7BC0C2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23E7377C-6CFC-4221-B74C-D4257D411C59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4BC58104-AD9C-4B1E-BB51-9633A36A97E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58781495-50E2-4A4F-9C64-6E79220E5073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5E38F2FD-30D8-4934-BF4E-C24E88E5E6B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A724149F-2238-4956-BCD7-300A79FD788E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3650775C-D179-465D-95FD-06A7E888FDCD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ADF0740A-ED9F-4F02-A228-4B8726A0745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72E8591A-F750-4BD0-BC08-AC3261D4264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7FAE7AD4-E1A8-48A7-A9E4-27D160FD6431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A7590181-02AE-4664-A996-D1A8C6289DA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F23EF7A8-D9DE-4844-9CC0-8E99B62FB4B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F2C0C611-4FBB-46D9-AD69-65DDBA178DBC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725C0115-405D-4782-BE47-DC9CE7BBE78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D65535F8-6498-4934-B406-C5FF7C0BCCF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7D59889A-3D82-40F5-9EA4-DECEF19468C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84388515-917D-4E6E-8ED7-359294DAA2C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E1382616-D893-47A5-BB0C-DF2D333A092A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0699B80B-46A2-4024-93A7-9CBF86373D36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3B92BADE-A059-41E3-B4AE-6644888572D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81F42C0A-44BD-45E2-92A5-CAD2A2F61947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C3434624-309F-4469-BD14-B7078331D58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D27CA168-06ED-41E7-8B99-9F955BB64AB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BC7F6B0D-E54D-45F9-BD9D-9EA4C147C359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D8C57A80-EA37-451A-8251-125D84BCD2E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286C76FA-067B-4A85-8528-BC19A63709E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14DA98F4-269D-41E4-8B9B-15D0A6E5902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FE401C2D-FEDD-42F7-92C1-1CBBBE37198F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C64ED270-B2E0-4531-9FD3-E2911758FD2E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A3943BEC-B3C1-418C-AD84-6F026C4D29B4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EC41D7B8-045F-4CF0-8D11-237D6AFE1B7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152C5E40-3C05-4502-88BC-ED1665A79919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72F36909-CF92-4ACF-8B8E-C26CEAE6FEC6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5098BCF5-8232-4C01-A99D-44D8BD8AA841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5DE99674-A72F-4CAA-BE6C-91B025DA7BC3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A060C446-D5F4-4E1D-8D9F-3F0A92FFBA6E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EB5C2BF3-ABFA-4B5D-9C82-5A54D6A1092B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304CA434-71A0-447A-9805-C60DAEE8FF6F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F4A38F18-5A64-4FC0-B9D1-683135C12A9C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103E78FA-ACB1-4EBE-A7F1-E6FEBF5D246F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5CC9F494-9074-4ED6-96AE-E87D553A23F5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BE8EA617-C9EE-4B94-BABA-B26EEC79A633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A3AF6473-240F-4457-B228-5FC8BA92338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55FA2361-CF7D-4A77-99EB-AC8F145CFED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928285B1-0D8F-42D2-9D0B-801AF7C66EAD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561BA8C7-B19D-4C6D-9EAF-C2E4F1F9A9D4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D200D2CA-31E0-4147-80EC-4AB25B9C8DD6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B17EA0DF-0CD6-41D8-BE6A-AE8B97EE2B18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5F434025-9A7D-49E0-AAAA-22CA7F71BBF9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88AB2934-2C78-4BD9-A1C4-6AF10B72F8A1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B8E73A78-04FC-4F54-8C86-86258C9E779F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D3D94B35-0563-4F73-933D-B57265CC70A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67EE7A39-7FEE-42C7-99B5-77B8F752849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0763E844-2A36-4BBD-97A1-3CFC088B76BE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D59AC574-9B4B-4382-A603-F9423866787C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780A32B8-9815-487A-8E40-47B9F016B3C5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EA439610-0BC7-4EE2-A757-5A5F40C5D02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ECA2FCEE-2DC2-4949-B3BE-FDB9D0F232D1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7065DB54-518D-4322-A47D-4450D5249E5A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C8919281-BA1D-4F92-87B9-B52A715E06A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14EE53EE-1E25-4A44-A031-5D99FF60F0AB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63A476EC-3BD5-45B2-8DE4-E7B461020C97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64929B6D-EB36-49D1-BE3E-922F4BC60147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F000DCE8-BC0E-4F79-8D17-19BA7488712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08A7840E-3E24-4820-A9CA-086FDCC56147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EB7C26E3-8188-4707-8E17-D93C1D62927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D3C1FFD0-B6AA-46CE-8122-544EB3925163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A749D1C2-87EC-40F3-BA68-AAE52DB66A9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656A82F5-64E9-4D34-825E-CCF620DE5D9B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8B87D0A4-6662-4621-820D-8AFF60209FA4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2EE5BAAD-9304-49AB-8F3A-906DE7CB6DEB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05B1C821-94F4-47FD-939C-9E92447D9253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F115D3E0-1F79-468E-A9F6-C5E6E5056DE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57DCE62B-4F2E-45E7-B087-87805294963B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98B1FB4A-0BDA-4A7E-9E2E-992A75CAD23C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40432AC6-3783-43B1-98A2-32A3167E92C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83B4CE6B-F4BD-4E8D-BB9A-057988856FA0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7D5EB9C6-012E-45AD-9FB2-C5207517B013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C9126F05-8127-4D45-B93F-BF5ADBF57AEC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EF36BC20-0680-485B-B46B-CF91CFB7FF4E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5CE4A8E8-6FE4-479C-AA73-9B0F7CFD0D69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1A775EB8-CC0B-406F-9FE1-E3007A0C7608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10867243-5BFB-43A8-A581-71DDF8B954D2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A1A5383C-9E7C-421B-BFFB-F6924DBA427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9C018DD2-A194-4F08-9B8F-BE66AF51E3A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E62795EC-3BE9-4C70-9AB5-1B655FDD8F3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BC69A5CF-B376-4F36-9071-E486A5A04088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3CBC2088-D318-4D57-8C5A-3281B1BB17DE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07079543-F212-4A5A-977D-FD8AAE77228C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573D8FA2-6371-45B8-93A8-C6AEFACF0D0E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BAFB5F0C-A9E6-4B79-A7FB-4CA89203D06F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AB11F535-6263-41BF-87E1-B9DA43DA199D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DD5ABE6E-97E1-4D2E-8BA8-B2A4953530D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17CA0A08-52BF-4164-A0BE-A13133B05883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DAAF44CE-33AA-412A-9B3A-E7275ABC4191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976E1544-D28D-4F0F-8FA9-C8986F079DA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648670E7-CF76-4CB7-BAD0-0CC61CC05D5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CE5F42C1-5559-4CBF-8FD2-9BF234B7B40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30D8BBAD-11D0-4D4D-98B2-A2E371EEF850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CEEF2CD1-D5BB-4432-89CD-8B1846623E9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DE3BF4B6-4294-4A15-B434-BA6A04E09B4B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2D1332AE-A08B-4AED-8CD1-C2BC836F87B1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F628AD47-FDDA-4870-A63F-1A4BAF67E7F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90FB9958-1D21-4530-8BD8-B280946595F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5A292BC3-C672-40D9-BCE3-B63B5154BBD7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45FDF24E-3412-47DF-A929-48EB97A400FF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6818C0BC-71D9-40E4-BDCE-CD0B023DD2C9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BDE21DAB-AF8E-4E9E-B724-46687E99A41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1F296F46-82BA-48CB-82E6-46F1573E0700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45EA1978-C222-497A-BCD7-22ADF8625F2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8EB61444-690F-483C-AC4B-53F0651DA8F3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95316A65-7A25-408B-A4C6-DDA8A47D6280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049B5992-000D-4037-8A28-AB1456F6AB4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CB5F7FDF-5A27-43A5-BEB1-F44C0EC62D2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6B040398-52F5-41D2-A1F0-967BCECA50FF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79B62ECE-D898-41F9-9FF8-D8DDD4BC0D25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469B5E1F-4253-4013-A32B-AE1EAB19C9F7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65D6618A-0160-49E5-A83C-243195B12C7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18149848-51A7-4B4F-B3B6-7600095DC3C9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84541D68-9D14-4D77-9FBF-665F6E22784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D54655BC-B383-4803-9C49-51A104C9868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C658C1A8-F807-48AE-91E1-6B603C60052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9D42B963-A78A-45F7-8220-D47C1B1941F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6C7CC668-70D6-4B5A-A09B-B36835531E79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1C59173E-F7E8-491D-9BE6-C1AEB33BF16C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19589C2B-668C-45C7-BF2A-C5D204362792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5CF537CE-8BB9-42FD-96AA-B0BB5771E2C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7729A9BF-D18E-4D03-A8E5-67063D24584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EA07A639-3E33-4199-AA91-B2D5B2E9B6C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9A948DB3-3F40-4AA4-AADC-CE512E853559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23CCFEC6-0495-4AB4-BE87-E5FABA8AC521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21C42DE9-A25B-4D09-80B2-1B1C3DE7AF30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93C332E2-0490-488D-87C2-26250FB8C55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3D21FFF3-B07D-4D2E-A8BF-6FD924EB2E6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67C34C1A-AA5C-4386-ABC9-85F2F35BACF9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D8EA30F2-6AFD-44CC-B863-29606BE68F1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FFDB1F44-05E0-4F18-8F10-3041D0571F5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E3A94AF2-CEF1-4DB3-84CE-347413AD729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79667CD2-6156-4CF2-A94D-0034C1508E0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42EE24C6-F39C-4D3C-9B8B-C108EF35D8E1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E7213DF9-8D71-43C5-B681-D92EDC8C668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55598D98-86DC-460E-B549-591358CCE41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A9AD8303-3395-4010-AC6C-FDBE0FBD5D26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63CAB0AE-5F49-48C1-B3CC-E67CA65FFD6A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CD10E6AC-75BC-4D88-AA9F-686338A08F1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44964B61-70A1-4EC4-9352-C621DBA3E2CD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2B24014A-6742-49D2-B562-21C92C0A175B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5D2E5518-4069-4242-BBA2-6063FCA6A749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D8125871-A986-45ED-A8A8-5C82736BF2FD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E9864851-660B-44AF-8090-2DA5F53D2486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24666898-3E1F-4E43-BCA7-C38E4F4EE8FE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37A45BA7-BB27-4742-AF09-5AB909A41808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838A2558-B836-45D4-B619-FC4A1256D6DC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2A0A8EE0-4873-4247-AE05-1556ADBD6462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15658A89-B88B-4620-8837-FE5D9EB63DC9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4927E311-AE15-48AF-B4BF-7F41F174C30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B08B39D0-DD20-4B43-87A7-8452C9852193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672855C7-3B29-41E8-A5DB-1603A17FE35C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75A69580-A900-4CFF-8085-D4E1FE82BE00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3F1B770C-DB13-4D4C-8B02-D9EA4D990C88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0620DA34-84DE-47C3-BE5E-7A42FA4003B4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A9E2BD04-BF68-439D-9EB5-E0715A1D111D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AC8E97EB-B369-4C9D-8BFF-344ECDB42A72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2406EB56-CBC8-4FA5-BF7F-4A2C0D3134AE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65D1AAE1-AFCB-49FE-B2E2-E5F8D23B7F5F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7E08972C-E10D-4DDC-B5A4-A43173863C9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3897C675-6A31-44A0-BECC-E26FF91BD95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FB124892-F12B-4C34-9B14-841FFF9A8EF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178587AB-6ED0-4595-A3C5-9A173475E6F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5A6A9612-4305-4763-9065-5D468CE5A9A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68BF92DD-F76E-4F45-8532-8C48BFFC1E0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4D998D5A-52F5-445D-87F6-9D6F67B4ABCA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A296B532-1632-4F9C-9629-36F1C9D66B7A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42A9616A-71D5-44D8-839B-0D97A11DE14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955A86E1-52F3-4891-8C57-95D1EFB1D674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79D26863-AB98-4C32-91F9-697A4B5119EC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DE454B8E-FB4D-49D4-9B88-5C2E3E0D640A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0A682E73-C8F2-4CD4-9750-0C6A0C2E8737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E55F158C-A213-4AA7-9BB6-B21E5FA4E29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4CFA0A43-116D-4493-A01F-C118BAC0667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307FADB3-FCDB-43D3-9B3C-383B2995472F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D73752F5-48DC-42E9-A6D9-AEA49507B75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7D389EDD-CB84-48C6-88A2-A45C43E8194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6B6CABDD-84DC-489F-BF39-408AA67EB88A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DBFF7AD2-0EB7-4DF7-9041-620706A2663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6FC3CEE9-AB20-4ED5-AFA8-3BB85883FBC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BC402735-449C-4605-8AC6-21E9C525F75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0D58E0CA-46D9-4721-A312-09501F1663C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C488A13D-12B4-4F68-84F5-EEA6499FA2E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2B844D95-BC60-4BFA-A27F-A150CF2E8ED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3146AE7B-B253-431F-BF26-C39C454CE8C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0FAE8DA9-0784-4088-9BE2-12BD989E40A5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4BFFE622-7BB9-4AE1-A729-88EE1874BC3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92B16ED4-5ADE-45FA-8DE9-8EDC9BDE219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7925867E-51B7-47B3-9C2E-C770B5A40B9D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24B1F34F-C5BE-410B-ACCC-470BF72BBBE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0B09ABF7-8F82-468F-BE88-74494FFE88E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502CA309-F613-468C-966E-1606470B75C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B680286D-4F89-41D7-A923-0FFD789FD9B6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4DC717D2-A9B7-4442-9A8D-177D49F7B8BC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8CA66416-F88D-425C-B005-BF38C36BEAE0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9BEFDFD2-7E18-49D2-9858-926A82B3B5B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2FFA8FE1-4D87-4D8F-AE70-E1A6F1B34B0C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D02C3954-E845-48DE-BFF3-CA2ABFBC14A5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7CE87C3F-D989-4778-89EB-1AD3D7107654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FB357425-C9F7-47A5-9A0D-603FCF5F3135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063A46A6-7C46-4FA9-BD47-E94126199DDB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9D1EC1B4-74D6-4277-BAEF-D8CECDD06FA7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F7D6537C-8F7C-45D0-9B4E-F9DBC9F6E96E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81050174-9860-465E-99A7-C5751723C172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4CB59EED-5805-407F-B54C-F8E1C13408C9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E9577236-03D7-4FEF-8AC1-ACCC9A876E43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78D004D2-9982-46CB-820F-6E8DA7DF4A4C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DA2DF87B-4E48-42A0-954E-ACE79D2B5F8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BD5EBD87-9D54-49F3-9156-6F54608E499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5C9D95AF-56F5-4249-93BB-487BD33E0CCF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3FE03080-898C-4CDE-898E-D71ACD9BE9F7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CCF78464-78DB-41BB-B860-8426CD3E04D5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509961FA-4D0B-4DF8-825E-7B52889EE748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7C883A68-EE68-44EE-8FC3-63C789C7EF36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9CBE7AF2-5B65-473B-B47E-E90B6C9A0740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E1F0C463-AFCC-401E-B2C6-9E1684D6FD90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3FD16860-698D-44C2-BFEB-B2E276427C1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E62F8926-4D29-48BB-9795-E756B43283E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935A0B06-E8DE-4C23-85DA-B34449852087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B67C14D5-D760-4906-A341-6F59A7D032E7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4097E3A5-14A4-411E-B19D-0B0DEF037444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62C0A440-82F7-447A-920D-B7893B9EA75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714426AF-A2A5-4696-ABA4-5314DBD8C604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4A59E9DA-344B-4376-A7BC-2761D68779C4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D25FCA42-00EF-4222-ACF0-F31222911FF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878CF2AC-59EF-437C-9D95-F5B28153BC28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8B6EDF2F-A5C5-47F2-BE89-46F5B8B722CA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3BE7CAD5-275A-4E15-AE5E-EA304311333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4BBF6539-9F0A-4DEC-91D7-0B01C696D92D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9CEC4218-07A0-4F51-99C3-4529F0C35929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5A47DD2E-9AE1-41D0-B5A4-90009851BAE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9E89CE8D-DDB0-4173-97ED-1CCAC368A906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18854225-AFA8-4C7A-89E0-18030B6A79BF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D44A9BD1-7F3A-4AFA-97BD-330EC94AB73C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2E9C79EB-D2E3-432A-85E8-CC7E1EED21C8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BFEEDBCA-9F62-48E1-9091-64BCB2F5DF01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67FFD71C-B8A3-4DA5-B395-FC411F7A700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4BE8C79B-548A-4BA1-B7DA-8A7C39341470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4AE53652-F531-437D-B54E-7760C3F94E37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5119EEF6-AF7C-4F2E-8722-FDC4ABC953C3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DC22796E-C014-4B26-A1FA-68731D2DCE95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E6A3EED1-068F-4151-8D4F-33441051FF64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66A2D7BB-30CA-4AC4-AEF6-1B43C4511F69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A30857C0-993D-4551-AC86-50C44E79BC78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F6D7ABBD-6297-4881-9BFD-BAC251AE3D86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C41B14CA-E24D-4881-A3AC-240ABC27ED42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0D310D8C-BC48-4C1B-BB0B-542829ADF041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A16D2056-D621-4968-B663-835FD77B8DA9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ABDBBD4A-AF24-4C78-8523-F8359D35B94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5C03DF1D-2CEE-4832-BB80-FAA2B591141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B6E481FA-D06F-4AF7-9EBC-38022D1018D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A0799C01-DD8F-4EF4-8F50-1E13710D7D72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283E13DA-837B-464E-8DCD-9714546E5698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1F3B10FB-17CA-42D0-A6D8-3AC87A67620E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6FE97152-8FE9-4CB0-800E-9EE552A9FC7A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DCF5482F-D4C4-4D21-AEE3-799237F1A2B5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2D60C38B-3F28-4BD4-A2A8-9F454AD9157A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48F47996-7C7B-4A51-A2DC-68472F84A63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5BA33AE9-ED2B-4FF0-B539-9F063DE1C52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3E10C433-B413-464A-8884-AC76CD0703F5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F75BF361-DE7E-4CA5-BCFC-02989FA082E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12AA9AD8-CC39-46AF-855E-781B484F9D9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E67EA5F4-B7B9-427E-A231-F29C74E9D39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C7476E1B-7A5F-40BA-B3AA-622BF713E42D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15C144F9-7C46-4906-B718-E8E3B04DB8A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76BA4BB2-1309-411F-A278-744A52243473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3ECDC338-A383-4CA0-88FA-97DE5CB53C08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5AC4FB55-1036-4E9F-B812-5E30BEBF49E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BED9300E-834B-4D33-A1F9-2E7EEF840E4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907D5DDD-BAF3-4236-AF6D-3523DC8BE1A4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2D4EFB7B-4348-4B48-902B-A19EB317942E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7593D915-1665-4331-B8B4-986454272B95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B82FD413-9A18-447B-8B52-F7150C076F0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0ECECBE6-B0DB-479E-83D0-C96A1174425B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1735F82D-4BD5-4BD4-AB35-941EE0526A5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8FFBE184-79D3-4BC5-B0B8-1A7AEB5C0048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489EDB41-4F19-43B2-9C06-8E7C71348EBC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A4E0F002-6A53-43EC-A9C7-DABBE850145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37A96C1D-7115-4D88-8DF0-6DF7D528DED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DC2F4F02-D246-48AD-B956-400670D13A69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FE1AADB2-777F-4E11-BFFC-F6D06F8B1760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39A29411-3F0D-4720-B1C9-1EC19A064BD6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4EFC0573-6643-4813-9232-D492BF22D722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F7549C57-85C0-48CC-8484-DE2D6FAD9C05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C4D42879-125C-4446-9604-D21AA554210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9DCC306C-7C72-4E3A-AC17-7B73A821C14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A26D774C-7701-4CAA-9A16-A56BD31C7AF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A946D616-D5D3-45C5-A309-3FB0C26533C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1AF9B96F-6B4D-4912-887F-9D437D057A5F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FF14CA34-8DB9-4830-BCD1-EA5614944870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0CCF9234-A55F-467B-8C40-90C27398EC45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01954D6B-89BA-4AA3-9A27-94ACDD90474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D8815903-06AA-476C-9EB3-2C7BF7AE776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26C8E41F-B83B-44C9-AA1C-4558754163C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5A696EC1-6412-438E-A744-980B7E400607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20089FB7-450B-4CE0-9AEE-ED9F3A37B5D7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F5DABA4A-212B-4187-ADD8-4A6A60DA9A55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EF56278E-952B-4F57-BEAB-146294769C6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016F0224-5AF7-4886-9480-1B508E67B64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5F12DC13-6EB3-469B-A385-CBD7CF6BF7A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25645D43-A72F-45E0-B223-7D0B346526B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A218CFC4-118D-424D-9EF9-FC85A2FC645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5348BF7C-2A75-4843-B038-463DD027680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345B778A-0C10-4A0C-A555-D410DB672ED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83BF86EF-AA4E-40C9-965F-B3A6E1D99604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7660971C-716C-4213-81EE-1872F0749DB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E446FAD4-01D5-4561-A893-8F378D70199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060AC595-714B-464D-95A9-D11A830D7FAF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711BFB67-2B7F-443A-81D5-794335B4EE54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D71D84D4-5DB2-4E34-870E-2047E28CB6D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D9B10130-29E6-4212-ADC2-FC984B715D68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E9253598-10AD-4A30-A014-99AB4DDFD7E9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DE4A56EF-4FFB-4D36-AE5B-DE4812B2075E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A2908DE5-BE4F-4102-9271-D7C281BA8521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5478CF5C-10F4-4FFA-8B99-16607CE20CF9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4BC6A7FB-7557-4D4E-9CF6-D546ABD2FE8F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A375C235-FD9D-4C94-9792-21A5F673CD9D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3BADEB7D-B1B4-4551-A479-95609BF069BB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1DF23D30-49EE-4F23-9AD5-2E0031ED70DF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9D8194CE-D5DC-4482-A6B1-646765545080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E11595C8-E4FB-40CD-914C-8F426EE2636B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2968BB38-7C3C-4503-8C80-65B45F320750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81334945-BB1A-4082-88FE-2A02A66E43DD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F5601444-D150-49FA-9A89-0E75C132A373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0B49B096-88AE-4BE6-9622-A283E542CEF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D484CF33-52C9-490D-BF24-8A56ADE0D25E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8E3F8740-3122-4404-82CC-83BA9638A41E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05022D99-A2A6-419B-9E3E-F2DC1FDFD212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A894E8F9-C9FE-46FD-8703-808169D8113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5D221591-757E-4E37-8417-77084C4FB2FF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3E8350E2-076B-40E9-A6E0-6E25E55B950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046B66AE-D359-40ED-B325-ABE2DA2F8316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BA6B88DA-6ABA-458A-BE59-A58D1F9DEAC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2CFEDA60-0F61-42AB-AA60-BC8CF0068C3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88EF3D5C-AA8D-4360-826D-880EEFB7171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A5196E24-D9F6-4727-88C1-474B6844374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6ABD390F-9E08-42F0-89E6-1955AFAEF89E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C15F6BFB-F4CB-44EC-8D55-7B87E1677D1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5896C790-4CE3-4C9B-AF1A-E79DA6823F0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C0EE8CBC-B490-47B2-9214-E9C346810EE3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91290154-DFFA-4AAA-AE1A-498A122889E5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1D42FEF4-619D-447B-A057-E8F0FB3DDB6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C7353E18-BE38-491F-868A-D81C37551156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389658E5-DE15-41F8-BFA7-12BF170AFB5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11A6E181-FF23-4BB2-A026-43C04CA00CC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42F901ED-6ADC-4FA2-AC67-27169CB112E6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799772F9-EB1E-4789-A48A-C57E855E2BA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43ADA01D-FB54-4134-8287-1D194408931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3F582D85-3B82-4CC8-885F-B5B6F9EBC5BB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8370A6C2-9692-4904-8D9B-FD8AB80099D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1899FF52-23F5-4BCB-9453-40379B9EC14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D02E9CF4-CD80-42F6-B36A-17AB3E2B257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34D4F6A4-0F3A-42E2-A4DA-F3A731E87226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D4520600-1198-4AB2-B85A-1E222E54A25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0FA44541-F380-4745-96AF-AC7A65BE9196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FBE9D418-2A57-4D47-AEFF-87E07BE72D5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9F81A37D-8413-4994-8CD8-C9296AE1D09D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04AD41D4-950B-4FBE-9EAF-049E440CD59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47A433CA-42CE-4F87-8B4F-8C9FD45F388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575F9080-C84A-4423-AEC6-2ACE2C7FBF48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0026D2CB-C513-4771-970F-37050EDC09E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4E6C915C-99F5-478B-A6B9-9E1CB316F91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DA99D751-9AA8-4CA0-BC76-7ADE6AD0E18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215AC3B8-47E6-4D21-AED7-74AC9AECC074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D8375068-4C92-4424-AFB5-E3B4E44032F1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94290AE5-40FF-412F-B928-4CDF8B1CA1F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21748C6D-6165-4BC8-9709-1B868047BD2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1A1832F5-A820-4E0B-B5D7-CE2A52A8769A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A32B9932-0990-4E67-91AF-D324A942BF79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5C25E456-38BA-4EB8-BE14-576599A3181C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C1B72E48-213A-4294-8F6C-901F07751919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2B4E05AF-1D34-4EC6-A178-12B8E69F7966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67667FB8-85C8-41C1-B826-B3D9001F90A0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5E4BACC6-5579-4125-BE17-CCF5067E9D3E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625EB2E0-417A-4FA0-BCB2-780BCDF2FB31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44617C22-9B9E-44CE-9396-7AD6D539381C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1AC5C76C-3F49-4819-835E-CF8596409C3E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5C73798C-DF8C-4F5E-AA2F-69AC22011596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BDAB05EA-0926-4E43-B2E6-C63CC20CB02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CFE43DDB-39DA-44F6-8442-04B73686EF4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035D1327-D07A-4BED-973C-1BCFBB2A7014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38888C49-11C8-442E-ADC3-48CD8A6EFABD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853E7C7E-5FE4-4F2A-9903-EC8F0ADD9048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C6718FC5-FA65-4735-AAAA-EDBE1905E003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21AAF40C-EDA5-4AF7-97C6-A708FEB14A26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87280444-83B5-4014-92C1-F20E3335F13F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83941C22-77CE-44A8-8308-DB3FBF6A2D6B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692D861F-6543-41B5-9163-080E3F8AB7D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D001F4F1-296C-4E27-BA9B-3ADA84F01ED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FA09568F-96B9-4FD0-88C5-08D66A8900AD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42FE5653-6BED-4833-9128-BA9F0864A93F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4030E45C-5CC4-49C1-A3DE-0B321954AFF1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B94B31A8-2C51-4F20-A2A6-003D20A7572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792FB331-9972-40CA-8855-CE4483D4E8DA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F99172FB-2510-4AE1-8693-55106A3026BB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92239303-B670-4CB4-BCCB-E7D4ECC3AC4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07806B35-B77B-4E60-BCD2-226E872F165C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DF92B256-6E43-497D-B877-722E4C5E72AF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C69F3F0A-ACDF-48CB-BDE7-1C3E16358B77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5704884D-307E-4015-8B63-0067E2901DBB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937EEE1C-E8C1-4FD9-A07E-AD7FF43A13E0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26E3592A-76F0-46D4-8FEF-F0C163AAF8B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AEB2C0AB-618A-42E0-BF35-2EC64C041D41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B0914464-7457-48D4-BD23-9606C0D2176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B2A7D253-7A0B-4CA0-80CB-D75DF8F68CB0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37A443C1-555E-4D89-A93B-2DADD37DAE83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E3224E1F-8A02-44A0-AA9A-D12894EAD0A9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E99F95B1-D81F-42CB-83BB-E7CCE7C00A8F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BA6EA2EC-3C8C-4831-B1D8-2FFA154E2B1D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91FB8176-575B-4436-AB5F-9917C855E95C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4D65C400-2F91-437C-8D21-03E2F756D804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BF7531ED-285E-4A58-B89F-129158C7A97C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571F3ED1-C010-48CB-B017-8671130539E7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6DBB650C-595E-4F9F-8FD6-B404288162F1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80A1948D-4A4F-4CD1-9894-79B8D8C36D67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8335E898-A929-4538-B233-52D3634B92F6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049DA6D4-6B03-4D35-BB9F-02F11D30E782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BC8DA790-35BE-40FA-84C0-C8B938CE00CD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C0C8062F-B6DC-4345-B018-CAD9D6335085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90DDB4A6-ED04-4551-9625-26F25596A24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0CE8D2E8-A3D5-482B-B09B-83412C20932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9A148A24-00FA-4C2D-A38A-AFC385D06D9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F496CA2D-4CAD-4D26-8755-B81F90433FE9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00DD0E73-33C6-41CE-B122-78EC4ED116BF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E690780B-EEF4-4FDF-990E-14DFF7034D9A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4453D5F0-08EB-4B1C-94DD-5792B025EFE8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C4A03A8F-3F04-4067-9E3A-30897E1C4CF3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2A72DCB5-412F-47D9-AE8A-6C5A3B465C5D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951EBD3C-2775-439D-9DA5-06B5B9F1D81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0589CBC8-9AD4-49BF-B2AA-B2F74387323A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CB317584-BAD1-4F8F-9363-0FF0FD732B7F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7D41C6DA-DBB6-435C-AD5E-FEA9D3FB13F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36998219-8146-4831-947B-CFE7485E5615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ED3F23E1-5440-44D4-953C-C1EA144CCB6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B401E45C-F1DA-48A2-95C0-277D70A104DC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EE86B831-E6CF-45BA-BC69-8985EFA6E8A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7B70F79B-8EFA-4C4D-AA4C-3216053BD1C6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9D1188D8-DDAC-4255-A816-DC9E16BB6DC0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13505A4D-01AF-4FBC-B2E6-5B09708EA1D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371CA39E-F0DC-49DC-8975-DD66B46C3C8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94268C87-CDE9-48D8-BF6E-5106119414C8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60D8D41A-F75D-4931-9CB5-CF58725E9A92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FD5B3A3B-FE68-4747-B15C-3284E9532122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E5E30CB2-C323-41E4-B410-BC25B1C57E6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8F2C19AE-A658-4C1E-91E1-F88AF48B8DB0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4058FCF7-EE7D-4A4A-9E0B-1966F0989D5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A01A7D2A-D048-48B0-9127-9B4B46136D35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BB3D6837-8247-4165-B3D6-5D2C89AB100B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331746C7-D2BC-477D-9074-AEC432FEB43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D601104E-B76E-4604-AE37-F30288D1BF8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086BB992-7CB4-418B-9DA3-DAFE206C730E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58163A20-3097-4452-9604-C5A62EB25672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22252174-32BE-4937-BB46-031F7F4162D0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A37682CB-D63E-4164-9EAA-2E6A4FF2BEE5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B6E75C94-324E-4F79-A09E-793C9C06EFDE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C0DF11E9-F4D1-41A9-8755-0F622B514335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C9C1D9FC-8474-4487-8BFF-1993792F62A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97428194-99EA-45E9-9EB0-05314BBF2A2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3E8F17AF-FDFE-4A46-AFA9-A6987DA7CD9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DE9270C9-1056-400A-A48A-48374215F320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EDDA3A5F-F9D9-4BBF-80CF-C5FDE0EA91FA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C840AD1C-D562-4A98-8FC7-4928DD94C1B9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2EAC444E-80B1-4797-85D4-E025A2B0B01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C4D98E83-F3EF-40AE-A8AD-C5F4A28733A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F45E2D5F-AA02-48F5-8628-C1BB4557080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F2142845-87B0-49AE-9BD6-DDE0C62D9BB9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9F5FEFDD-74C5-42B9-824F-C8733486CBFA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FBFCA9CB-1480-446F-950B-CE9CB5CF0488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3E20F492-3573-4793-8B1D-BE3810E925B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927359BC-FC42-4E06-B630-614ED4531FE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FA257AAA-C65C-4E2C-A70A-EBC4FA398E6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76EDF214-21F5-4CDF-B7A2-BB74C831F30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9CCB8F90-820D-4BD6-AC82-492D6F0648C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713E5221-177B-4B7A-9764-0E6A2506261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905F0F3E-8541-4479-B23F-F381969AE0D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A67EA599-7683-45EB-BB42-114A88A280E0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116E7ADE-762C-4B3A-8886-BBAD40B1261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97A79A54-F9FF-4EBA-BE1C-06018BB4304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FA7C6AB8-3FB5-436E-AD15-9D176E6315C6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406EDC96-D99A-4CF9-8147-B9E94B1E865A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4AE43A42-6B27-4FBF-9361-785A246BE0A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65D2E8AB-6B5E-47B4-A5D4-097066178429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56C439AE-96A0-4F62-A843-CC213DF970B4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B672C5FE-0DCB-4350-93A2-71C44EE3EA40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F7168FE0-A765-4C4D-8AA9-E46C97086035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716A07B4-1975-4DD0-AD40-A0C5448D8896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C270107C-35EF-4942-8DDE-B23EC873D438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5F4583A2-E3F4-4C49-B0BA-44EEF2C6044E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4A68C9C5-2A83-4F4A-934A-80820365725A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7973ADDA-D04D-44ED-AC47-94271D7ADE65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69DA81BC-B951-4839-B41C-5E3F68315CA0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F1571180-5CD6-43C9-B762-963F9471FB02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2FC3497F-0DA3-4365-A1B6-359C09C0089C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14AFE3CD-A628-4BB3-8856-6F66161C4E16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B6564868-02D1-4C00-9C9C-740EB85543E9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7F557262-7E8C-4C74-9CBE-B50A92A1AE07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DA258C35-F94F-4D33-83F9-AEC36E56F9C3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C1828E81-4981-4D5D-8F44-EED3D863DBD3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0B06949B-7B1B-4822-BB81-324F0F696020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D78CC251-1130-493C-B763-960E544CD622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535F15AA-A07B-4C89-8F9D-19F1120AEBC1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C0E65EDB-6E3F-48D5-BF67-29501330EBC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AF055D8E-DFF1-4A61-8C43-EB2359B0D24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890ACEDD-7EB4-4D08-A765-0A7B8080672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F6055A50-2FEF-4EE7-97B5-FA989F89401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415DD29D-BC39-4665-9B08-3BC3CD9E1BD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1228224E-51BD-41D9-B416-C7ADF74CFB3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43384EE3-9545-4646-B5E4-EB5B7A8EC6AC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F16B3FB6-3581-487A-8A00-B9F87146A02A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6C3E52B6-C193-42C2-810A-3F3047F6CA8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9F76DF6E-6035-4247-BD81-8E83ADE0B598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58DA1249-9DB6-4524-A381-BCAB6C2103CE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E157F7E3-65E8-4CBF-8E23-71861FCFE2BF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6AA82769-B7C9-4E6B-A4B9-9EFFA834CDB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F82D6D46-B390-4F21-AB94-092A71D5672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377D52E1-E859-49F0-9917-0B51792C225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5E4C891E-CAEE-40F7-8E89-1A8E5D46DD9F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A643D34A-6A36-41B8-8F29-10538B2E525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A465666F-D2DB-4DD2-8572-CD14D6D38D6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60CFD1F5-0404-4043-83C0-58F9F88AC863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A45577BC-D80E-466B-B14C-B3A3546CF38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3EC31DAE-76DB-4BFB-A740-E0FCCBE42E6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2C779901-5ACD-4FBF-91DF-7169778C1E7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166FF2A3-8B5E-48EC-AF4A-3BD1DE73435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3767171E-01C7-4027-B6FA-8FD2689980D9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5A28666A-7B38-49C8-8126-71FD8755CCF9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7F592008-FCFB-408A-8B87-D5E51E328EC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02F25382-8011-47BF-97D5-6344F86AC3F2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023C4F34-348B-4B1D-BFD8-9DA6031DE3C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96A9FDA3-7927-4AF3-AC45-A823349F727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ED0E57AD-DDDF-49C8-A655-6D709A22B6F4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D4BC0AA9-EC7E-4E29-82B1-292802D73E6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30BABB5C-7CD8-403B-875F-4A74FA1A6B3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037D85F8-3379-4D4F-BD10-CF62588BDCE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A42B9DCE-E206-4F08-99B8-628D47D51D90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7D3EB436-56E8-4442-AF14-6AD52CEBB93C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D08C177E-414E-404D-B6A4-5FBC8406C71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4F9A5E99-F078-4A00-A692-2236479E0DB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2FD11171-48E0-4D5F-AFE7-3E2FCC1EC03D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917D6957-E0D8-4A12-BB63-05C249351BB8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E17C9E10-4EFB-48B8-8CC3-283B77452D3D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6522BB11-274C-407D-B6AD-FC242AD830D3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F4475FE1-2C94-43EF-9B19-E0923932CE89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7B0AABC9-FF5E-4A8E-B738-29FA88B16CB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AAAEB91A-E98F-4BD3-8688-514504A53E7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3942DBB2-3647-469A-9B8C-798A4BE85810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910C257A-9C4A-41D2-B6AB-CF414F5421D3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B4FC0E15-7731-4C50-AB0C-55314E459F25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FAEDD214-50CC-4B57-980E-1B8F1E98C648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8B5892DC-754A-4C9A-8B36-4B18CDB433E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58C4E7FF-30AF-4A75-ABC4-6F287A91D33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107DF635-8AAD-4C2F-BE50-D3B2FDA120CA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69B99A3A-340A-4244-8F55-1681104680A4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222BD3E4-E562-4F96-8F71-DBE16A1DCBD2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8CD548C3-7081-459F-AE04-34200A6C198A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843B94D6-DC67-4792-8865-B2F86B13282B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E3646F70-3C79-46E3-AE22-981A144A2A96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6EFA642A-CF66-4817-A463-D61CC1D0B2B1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38DE4D90-2A35-4B50-A7C9-2A17D31F682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B537C0C0-50EC-4789-9B6D-6A40B129B6A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25A5A117-8E8A-4504-A9DC-9910D5BB63F9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D52E775E-BE9B-441A-8817-A5C188B988F0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1C9E88EB-A00C-4307-9419-EC791EFC36EF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03460EE9-B77B-4AF3-8189-54FFD4153E5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A4D80086-9ED2-46C4-BCDF-DEA3D13E61A5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C6531570-91AF-423F-9448-31341B089A31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B3396F3F-B829-44A1-AF90-E3ADC0DB253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075FCD11-66BB-4951-AE50-DDC49BC996CE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D25927B6-2172-4BDF-A284-C34C7E577A04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4AC6EE18-6CEA-4DA4-8B87-F944D08E132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D3896632-6F7A-4BAB-AF7C-6922BA6549B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AF3FD77D-F6F3-405D-8F03-E2CD4B4EC95A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AB98CA08-E509-41EE-9BC8-C0225A2692B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158F0922-E28C-4442-859B-068F25D31986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7C952827-36FC-4886-A292-02CD01B7C1F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384E33EB-FABD-4548-A67D-D4F079F6BAAA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A92C9C76-1D1E-429A-A17D-7F846877411F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527784F9-BC3C-4F95-B47E-9B30F15168B2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BA6CCC3C-92B7-4737-A66B-FDBFE847DD74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EEFCCF5A-1AEB-4839-894A-9984A4329B39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5EC785F2-786E-4B33-BF82-6597CA73A8C6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0723C695-584F-466B-9D86-82FB82DE2E01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BEC4B20B-22F3-4FCC-8EE4-BC7CC547C3DD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BFE894D5-3FBB-49F4-9A7F-CE00A56C5854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A65617C6-FED3-47A6-B43A-13ABD6C430B0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C3CDE2FD-12A2-4530-9F77-68307BBEF6E8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D31BD924-549E-4A0B-8A30-6A73162E4E0E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E8EAB34B-9E5C-413E-A972-2E74D56D6C7F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9645C11F-6CFD-4B2F-B4DD-99EE3526E47D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B6312162-FC4F-447E-A3EF-FBAD5E595DE6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F0B18CD2-6158-4F52-B9FF-006203A25D6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EBCF5843-5238-42C4-B8D5-1EC1859B5EB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158F80B1-A6E9-4E07-9088-5EEEDD9CC3A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A379C1B6-6425-4CCA-A3CD-63FCB57F19DD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79A44532-D7F8-4984-989A-EDD77FE7D074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9BD1511A-23CE-4473-A7BB-06BA9AD59BFA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1ADB9012-F407-4E30-8F01-F0EC3FD51198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EA0C8A82-5237-4902-9C55-0D131F3FEF63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BE9D831A-891B-4B18-8D6D-D733D617C099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DAA9E747-64E5-44D9-BB72-0CE34C2A0DB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31148D31-F4FB-4830-A5B1-0DCA6C09B4E9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6D5E4864-4116-4CD2-A316-4AA57DFC3792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BE5FFD17-5A46-4809-81B5-D6795C189F8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2C8CB429-EBEB-49F9-937C-0BFB9417EC2C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175E9298-3123-4EAE-8554-1768AD9B11D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25A76EB6-209E-4DA4-A4A4-9183363EE066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98A4BC2D-B29F-401D-8FBE-1544B61B03C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42B42053-14E2-461E-852D-06503EF6274B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DF6CEFBC-C1F4-4534-8BB4-FBEF5D763C72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D62AF659-60A8-4522-B1D8-683C6CE97CC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24E13DB4-1E78-4B78-9B2B-FD37D028FE3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2AFC8D8C-3710-4356-AA33-705795691FF1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FF1CAA98-C855-4F17-BA33-CF75B8E28994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D235A78E-7315-4887-984F-5282F0E6DA8E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373C630E-5DD4-4133-BA68-700980AAAD8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6519EE29-AD1F-4AA3-A496-CA42C21B4717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14ED16C7-F5EB-43AE-8F51-F281F703C89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5A026457-090F-4727-B0A8-10B1A58139EA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32F0BB22-0FAF-4058-951C-06E55CDDDBC5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4DFA5FA4-24EB-4DAD-9AE8-C2FAA6A4B14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B575D960-1917-471E-9AFA-439BE423325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1AAA6D5C-010E-4533-8FA7-8DB47589A361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12D811EC-5238-4FA7-97E7-2E2DC12B5375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A208CB0F-ED41-4D80-A95F-C9AD04673A05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EA349C53-9B04-4590-BC54-7CA3B7EB8C70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C7EBAF3B-C023-49C3-88B0-BDA3F65FF500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0B14FEED-D788-45FA-BF2E-CA87B1814EE4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93C1CDD8-2429-4887-8D0E-0E590914551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5345D523-6B03-43D2-8815-C92E88953CC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A6A68FA3-FA50-4613-894E-AA4E8478F0B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7D5614DB-6A42-4547-8B16-6A1E3AE99975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6EC191E7-4CB8-4A8C-9A6B-49E2CF7E0721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3BAB6258-6AD0-4ADA-847D-57C883DD0021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239A47C6-B055-42BD-AE1C-C546723B64A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D04DE23F-54BD-4F92-B394-188D6B7DC77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C2908B6F-83D2-4DF6-9A1B-E8B8ACDD1D9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89D14753-BC83-4D61-B86F-3E5D42559722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26C57AC1-839F-4B58-9783-CD81CDC2E606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3E000B7C-FCBD-4240-9719-53CCD53095C5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5B83FD9D-37A9-4E65-8058-75975BEEAE2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73C07EF0-BC33-4C7F-A8E1-CD846D71D72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A4835342-2CD9-4E69-88E6-D1DDFAA8CE68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27FEDCE8-2E1A-48BA-9B03-D87DEB6E3E5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6974720C-E4F9-468A-8CF3-9685551DF02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C861479E-8597-4D58-BCB5-D5DD490F788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21579ECB-EFC4-402C-893F-909B2D04050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4A96ECE5-EFD7-4337-9D4A-E6E48BCEFBEB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60A4CCF0-CB6F-4597-9F07-8BA3413D3DF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CA27A26A-01BD-478C-B6F1-BE1B19D43F7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E50C670A-3213-4AA8-8968-5ADA4DC57957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55A891AF-9429-4E64-A86F-6A8720E3C826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DD2AA33F-60B2-4148-8370-11B3C396571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46DA3A06-9997-429F-8A4D-6E3AAB00DC29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3D0C399C-6173-40B8-A0CA-F2CCB3DAA2C6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38ED8F1F-298B-4F87-88EC-CC93B8650677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3B4E9C73-07D7-4642-8169-257D8E3CFF3A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2550494F-9803-4B7B-BF61-5810208FBC87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20FE0CF8-1807-4E0D-835E-43E0D20F5234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DE343557-F151-448F-8F27-C81FE6876DDA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F9A30ED6-26AF-4195-BCB0-CF10AB1DC5C6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F3821F5C-F8CC-4A88-853E-DA3C10A7FC5C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1D360B59-3CEB-4DEA-881E-A5C19844C34E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182C38EF-3773-46D0-9FFA-493186FFBFB1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6CA3AA4A-8A9C-4CEE-A674-B7ED48FC4DDF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F773D612-71C1-470C-BFC4-0DE13A296F5D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5333CB5B-EB0B-468F-8C27-A5C98FFC4B13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62A55872-E612-4F76-8D02-AB8C215842B9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91470EC3-D677-49DC-8310-59AF59F2C7E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CE2FE449-D245-4944-8F49-7A849DB52310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BB91B7E5-C8BE-4BFF-9B2B-E6955CE95DB9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D56BC073-BB79-48C4-895A-E4C0FB188AB6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EEF32EF0-B0F4-46FB-968E-8D6029B3CDE0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5703F399-EB10-427E-A3D6-34D9185EFD1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131BFF1E-AB69-4E17-95CC-751FC040FFA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70984241-9D46-461D-A02B-F3E851B31A9A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C7017E83-F5A3-40AA-92BC-0DAD94D0C79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484E6799-8F27-4A83-AD33-40FC1900EA6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9D95806F-F287-4128-B77F-4C2D8AB799A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DA1400FD-444A-4483-8703-E557C8E90719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E3EF4789-4D37-41B9-BE4C-E4A5E33A029D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CBB149D3-E4C3-463F-B6D0-EA30FD6D91F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D136092F-46AD-482C-B862-1509341EE43D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25C6A8D3-02F6-46AB-B7B2-DEB12B7179C4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D5622AED-A1DB-4E6E-9993-0543E7816801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C2398F08-2B10-4BD4-B553-22AB0515D391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63C3CD06-63B6-455F-936B-D6593BF8574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8FF7B8BD-2AE1-4CDB-8E26-D8575B62CEC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E6308FEA-2585-4273-90F0-113AC941B3F5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28BBB15E-9469-4F0A-B9B1-E1AC813EF01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E516FD6B-16F3-4DAE-999A-CE5171B0183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3B4A52EE-DBAF-48B7-8219-C79B770CD0E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562D2D87-5D70-4527-A102-3F6E7CA0733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5C6E6A2E-E6A3-4B51-A414-6DA1EAE6440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A4799BAF-4CE6-447A-963A-1DDE5556069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F64972E0-2634-468E-8A03-FEFEA802CC6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F290B1A5-95C4-426C-898E-2944D3D7141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75023240-27A6-460B-ADB4-20A0B556845F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08592EAF-D87E-4484-9709-BC965AAB614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A13BDB2D-22A4-4BC2-A4A4-FE6C0E98CBE6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B3E26F61-9C94-4D32-88D1-6AE21BD7A36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2B28FC5D-1D4A-4FC4-BC9D-6740939CF40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1B46967F-8D00-4C07-9273-5652F5C7E3C9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C5BBA7AD-9E60-4A58-93DE-FCC9593533D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A24B9243-BCC1-4DA9-842E-3D2983643F4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EEB6EFE2-C9A9-453A-BAE4-D09C90323CA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49104E0A-D390-4104-9800-50F404BC6DB2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CB69537B-34D8-4443-B62C-342E1712CC6C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F1466589-E00D-46AE-A1DF-1B064BE0D2D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EE6F5257-EA28-4C70-8CBB-76B84B15116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6D9265F1-AB89-4998-9E68-43BC8B6D24AD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C6CD4880-9BDB-4470-8FE2-43BF1A65AC82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47C6BCF8-1B00-4C7B-8368-F140CFD94F1B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FBB37CCA-8A45-4CAE-940C-F45939E5AC16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5FC94CC0-48B1-4A9D-969B-E8F11614DEE3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751B9A85-B031-4355-A523-38DBAC623F9D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0821FF10-97D8-461B-B09E-932E1FECD12B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E493D97B-4807-4D75-863B-58DCB8AA57E2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FF688F9D-DD18-423B-BB71-69E0F048F35B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9CEB9C9B-8C7D-4476-9349-442FAB75507B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2D5ED88B-E1D6-4A47-8D46-BA5BC53A467C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34F5DFF1-C3A6-4807-BE57-638EF820358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8E0B5E7F-B719-479A-A97F-1D7731925C1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C50FA532-F4C3-4825-BFE7-8868ED06E867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488BADD3-396B-49A4-8425-05817D387D6D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9298F889-99F8-4A07-9032-7CDDE020FF85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5B06578E-815F-42F8-A3F1-A02A9CFAB191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C6754E13-FB1C-442B-AEB0-09BC579241DA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00077391-BA17-40CC-9A63-8CA8075ADAFB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F6F62CEB-C087-4B1E-B055-4DF31163B76C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A636BE0E-7C19-477A-B33B-597297C0B96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467A5966-1A03-474E-9621-C3DE7334E34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58BD8ADF-2CB4-4E5F-A924-8A4D5F3A22AF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1EE47C3D-058D-4985-AD76-76EB37CA0BB1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4F5E177B-8694-45CB-A969-73983A034321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E4C93720-2CF9-433E-8A31-2D60F810ADA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44BB4AC4-E902-4089-96E4-7DD1A5F321B7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630374B4-CA36-484C-B2C6-664FF157D84C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C05D9527-AB71-4C4A-BBD2-93A29D7CC88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EDAD9BED-C4DB-41CC-AAF2-2E5EADB584B7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F3785F6D-645F-4CCA-8E2A-195BDCF86C7B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CBF177A3-B4C3-42B7-A961-24CE1FA9E03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FEDF6FD8-D6DA-48E6-8B3A-9C0E9FD250B9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5F682E5A-BBF8-469F-9A4F-24F7AED71C1F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99404CC5-A2E5-4A5D-8C2D-E0BCCBB3057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E49FF15A-BCED-46D7-A888-6F76D687BD49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3FBE3E5A-93A0-4DB3-B4FA-13077138789D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945E9AFD-12FA-4EB7-8AAE-D7BDF6F2D81C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276232CF-BF63-4406-AEF0-42AAB7EF7073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868DC30D-FA76-4349-8470-8A90115250AD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EEFB68BE-B1EE-4897-8174-EC655135A9F8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70FCA7EA-1A5F-4C8A-A15C-9724734F253B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868D59D8-D26F-42AA-91FC-EC7089B9A4A7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05BFD902-D6B0-46A3-AB2F-B6A3186650B6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22BCB127-73A4-442E-B999-4CB7838D16FE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979F2D09-6B95-4C5C-91AE-3FDC8D9C95A1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52437614-5F01-48D1-B692-697A598F1407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2528FE9F-0953-4452-80B7-467BAD6F7DDB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9BEF5566-A308-44A7-9D7A-F29998A7D93A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7D25FCBC-4FBF-4205-BD3F-D7DE911C33FC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67A762E1-C7A1-40D3-9F8D-7363BE5FB10F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AE4C92D2-67A6-4ECA-9B7D-A45C12DB2475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3BFFC03E-E708-40E1-B21C-0C596E5B628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C21881FF-5E70-4BE7-891B-B63EEF7EA37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D2987DE7-6D87-4489-86B2-4567F5C705E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A190C1F2-508F-4504-8F29-011E68E278E0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DA65E2CB-ED16-4B51-85BD-05C9880BDCF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32C1E611-BF51-4918-8F8B-234CB50EDD2B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D2B9927C-9454-4EFC-A7C9-1F260A2F475B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D5D9C6C2-A9AA-4247-A27C-251CE30DE162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6250729E-F477-404C-85F2-A6B37F65E448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A6636212-7654-4EE6-A88A-092B82A36C1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D389F752-E60B-4ABD-826B-427F35520110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C829A6DA-256B-49C0-B0B2-AACE5E3755B4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2348ADF4-BCDE-463C-93E8-0DF4B720A29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BF63B9F5-5709-4F69-8537-4A541BFD0C7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92B71A27-613D-4993-9E36-310B672A03D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A0D47C2B-088C-41AE-8237-3A3DA87309D3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52928A45-916D-4E25-A1A2-AE14A59D0CF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406890F9-4973-452E-B82C-5CD1974B4C91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5CC88BE1-E72E-41A2-9C52-882BB26CC4D7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4373F748-97AD-463E-9C7A-0B6C6953EBE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6E5EFD0D-5470-4D0C-B1CF-E859E10D7FF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B642A60B-AABC-446B-8613-4CABFF967A5C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27C60426-F915-4974-951E-3510774F6EE7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9BFAA12D-7B82-4A0F-A86A-78EFD410707B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64F76769-6829-48F2-93E2-BBE9088069B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18CF8865-D445-4262-90FA-F7CC1569332B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3360F540-48DA-44AC-BBB8-63237D77506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31939868-17AA-4EAC-9569-B2B56764522B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760636DC-312D-43A0-865E-68488B18E6F8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53D6A40F-243D-4D4F-BE3E-6080A2DB6DA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695996F6-3FE3-432A-8352-BFAE72B94BC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DEBBCB1D-E17F-4913-BCA6-031C9B481791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BB809EAD-68A2-4587-B184-16841B62C8D2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353CF112-A5AD-48A3-925F-18BBBADE679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3C147961-3E00-4487-A853-07F6A6A783AF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1D205D3C-67B1-4057-B570-1C836AF5927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0480E1EA-0986-4814-A3EE-B19C58E70E1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1AA1D116-B92D-481F-BCF2-3A730AFDA4D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8EDEB6E5-E255-42AB-B7F5-56F2082B739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7090F892-6D9B-4152-96BC-9B8E05BE4F3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21BCF623-84DA-41AD-944C-C089FA138956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CC7E4E96-2E47-40C8-A2F4-E9BC84EFE3F0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B275E978-6FD1-4427-93EA-F4B3D8F4C37C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3009C145-8657-4C53-AA4D-0212B363924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A4AA503B-E0FC-424E-A588-007BFADE4A3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0648AB15-910E-4779-A2FE-ADA95B8FED8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C93211C3-6933-491D-8D37-0A4AD4EBFC5D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DD3A4BF4-1EB0-445C-8FEC-84C98D4FBF81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0D9D8608-6509-46D4-980C-1B96C1A2065E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D0B93BDC-EAA0-4E4A-B134-0570041825D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7E851273-68F3-44A9-AD0C-33666C57011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D9EC2965-28CF-48EC-BF54-47BE875585BE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227BB1B3-762B-4DC4-B572-E4C9B585E07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9BEF19E5-EB97-4BAF-BB8A-0411E1EF082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59C06BD1-0C9E-4A49-8BB1-2D4BE4E49C7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A77E7237-F585-4B90-A316-C90221CEE9D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A3D4B68C-E02E-45BC-89DD-026773383EEA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888BC5F7-140C-4D6B-9517-A34C8DDBF85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918E075F-B477-4F17-B698-A49194DDBCB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4231F555-8E84-4669-985F-4B61A9EF86A7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44F4C74E-B1FB-4F38-BAED-5205A3924E62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F5900C83-3D31-4511-9304-9CE6E8EFF339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B43B67BA-9008-4B3D-B19D-AA1E9BB3836B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89B213F5-1513-4BB9-9C65-2B710CA9B58E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466F3299-027D-483F-B351-8CE4A02E93D6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E09314ED-6F6D-40EA-9203-2AACEEC33891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41F76D63-8B11-4359-93F8-E7E69AF285D0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2794F8B1-0058-4555-84B7-AC6D9A076E0B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E74F61AC-4436-4678-B0DB-5A9092823A82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89652507-9084-4813-BB8E-B0770C693B54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88EE79E0-5FCF-4EB8-9AE3-7A8076D93E79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0C8A98A7-97FB-432C-A15D-836BDC4ABFDD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84965E9C-973D-40EA-B4A7-CC7D34CA2EF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9BD32A66-68C5-422E-81F1-11323E8E5B46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DC605151-AC75-4BA9-92F6-0C8715CD09C7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E6D905B6-A2BF-474F-8F2E-0E289D2CE94D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9BC1E7E1-518E-4688-AC9B-C503F485FDE4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B65D345E-55D8-4473-9EAA-B210F96B3FBD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180CD775-26BF-40B8-996D-2CF6F294610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8A38E5B1-1DC7-44A8-9FED-4D6F8D03E918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A48DD599-C24E-46DF-9320-FA19A1FC5E8F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CC37E886-2449-436A-BC1B-B0B947120CAE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5D8B9221-89D8-48AD-86F1-465E9E4C57A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9BC67E0F-0750-4B1E-9733-90D0056B6E0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4645EB27-71AD-46C0-A040-7A639728AD9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6181DB2C-02D8-4DCA-80CF-DF1C801C0A5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C4DEC992-A47E-4C0F-9899-D02B4DBCFBD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13F23DCF-1C44-4A93-9320-3255DC5F9F4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090DDF76-D8A0-43AC-B490-B62E024FB6C7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425E15A8-247E-42D5-A503-5F089AB3357A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0A702CD4-8132-4F1A-8379-34E6872AB73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DE35D181-9006-4819-AFCE-3A2EAA62A46F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9C79102F-686C-41CA-9F86-1EE37F5AF458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671D2824-6C9F-4D86-9F32-DF7D43477D4E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F019D4C2-EDB6-4242-85B0-B2C970ADDC92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E7D236B4-CF67-4735-ADFF-69765F978F3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7ADDFE0E-D7C8-49EE-A1D2-6C5E9D66F0C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D62B001C-A203-4A87-956F-8788B1C0CB37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9AB7C743-A6BD-4383-B487-C2218C5647B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0FF906A4-F3B6-420B-9A37-C98A67515DF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A5908E09-0DFD-4CBD-AE99-F88A3E87A84D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6877783D-44FF-4EB1-B702-3FB349DBB66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512AEE61-A4CA-4223-95DA-DD67723501E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A7E5B4F8-4080-40B5-8C4F-F505AA55CD0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F7F18E0B-6445-4767-A876-9B69AAEBCDA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8BADE3DF-DA3D-4D03-8294-9B80369A037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E1DFA3F5-BE01-4212-9DB3-D905B80B7AF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05AF4A3E-596E-45CC-A692-33DCBD40926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1FC8C2A4-7FA0-42D0-8455-BE2A52D73641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DCC4FE66-22F1-40C8-8A5A-C51FAA36A37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02BFD08A-33A4-4585-A57F-CB9DDCF2C82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4CB1CA2E-27EF-4208-9EA1-02FA08A5555C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1761292A-59C5-4816-BBF5-296D256ED64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BD477484-7584-4ED6-BCDE-6525788BD0D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8A90552A-BE34-4744-B5E0-0F7A43E100B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092E2258-5A59-435B-85BC-1E6DE5110FFF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5CB3C3DD-CB5A-4EBF-BDE1-C40C287048A0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D5246BD5-938C-4A94-98E6-0AC72BE01AA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D8B1CF1B-6454-479A-98E4-3752EE4AFE2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F60D41A3-9CDE-4A71-9684-F21B3D5C7127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CED2FF11-77F3-4C92-946E-DEFECAE611C9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D55E9717-AD42-41A4-8179-C2377B5AF216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DAAF454F-87DD-42E0-B524-6DD55613E27F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CEF366DF-5DCF-4911-9437-969C3E86862B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2E8DA2F3-0696-42E3-A929-FAF1E96BC65A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D888568C-9579-4B4F-85D7-DA1479C42214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B15E1BAB-4B13-4C15-880F-1CBAABE70AA0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5CD01FC1-F2D0-48FF-9D5E-C682FFA3ADAC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825FF968-C3CC-4915-B0B9-E401C046DA51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9C9DB98B-7D9B-4868-B969-D2B9DC6F1D12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EE83CFD4-0A07-4E05-B0AE-41C485DBE66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E6A1457E-C591-4612-AC79-7903AAA4423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9065D33F-FA0F-40D6-9E4F-8E3542E45700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D3A2DC1F-ED40-4096-940F-D111A8DD1772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878A30F8-7DA4-4234-A747-DB17542F6549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FA4DA3D3-8393-44B8-B6F7-23695CA72F5B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DE35E7DF-638B-4EE3-9836-8529213935BF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28E92C5C-FCBA-45DD-97E7-7D5ECF9236A0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5C469EC9-5E96-4212-8208-428FBCD13705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D73B674C-40DB-4410-941B-3F032BE5ABE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B471EC01-7507-4618-A0A6-9148C328F6D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F07AF532-7504-4438-901A-53F457466EF3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17FD1949-98F3-44BE-891E-851F2BB5BCBE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BDBDFE69-EE76-496E-8CC1-DA316CCDF542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2E56F48E-1962-4F83-A0BA-CA1CC13D105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6D476650-74A8-46D7-A539-5B7AEF4CE3A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AEBDD0DA-C2ED-4D18-94A3-A03EEBCE587A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393C8097-8AAA-4D2F-A778-AB6D91EB0A1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A6459527-1BFD-4C60-AC1E-DE2A49097C8B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5B1B56B2-461B-41D7-B3EF-F79BB9B37791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5D4C11AF-3449-4688-AE13-F65392EE4DC6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6D9408FC-73F9-4DAE-9B9D-E4024796EAAE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C0252AC6-D93F-4600-BE00-1ED370246F92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A5349DEC-D864-427A-9608-4DBD54B49C8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12FE1B86-DF9E-48BC-B7D5-299C71A0A0B4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ED8992E7-6E8F-4654-94D0-5E99CFD55E9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D562094F-306C-4AB7-BCD1-27E10C1129EE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67FFAD73-8BE8-4C64-A60E-92E90CC88AF4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DD5F0B8A-1792-46CA-B8AC-7D20CC47EC39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DA0D5788-9344-487E-B19C-ED28BB22BC6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66036CF7-0B96-402A-B7A6-2C1A76F9A08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9AA38D94-3E9E-4FEB-98CC-DF6790626964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A589E190-221A-4AE2-BCBB-8111A95352E4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1939E2B5-81F9-47C6-BC23-B620B4B6336E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5204DDE4-52E5-4ABA-9585-E0AC4D574929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BFA32C1E-F712-4D1C-B5D2-DEA9D241C32B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541A4EB7-24E9-42E2-AE4C-3F09520544FA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C6F2C59D-3C3F-43E2-BC31-8097E0BE5E3B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4F7F231B-B274-4278-92B3-CBE98C9D7DF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14F3180D-74AE-4C7C-8356-C1AF1BEE7FB4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6DA98517-DC29-4E68-88B7-418F8FAA1EC0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C3F1423C-4CA7-4E02-9522-DC4292BDE40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35F3F8C2-D298-48A8-BFCE-E54486C98AF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08EC61EF-7163-4B6F-8B73-F3C55328CF2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88010A98-BECA-4298-AD34-7587C185463F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622E6D9A-B118-40CB-AABD-A0EB606921E6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E4B0BD9C-54CD-4347-997C-324872A41E10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A4905C66-1CEA-44AD-8A13-1FC95EDDC6C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046AE94D-BCCB-4659-9C4F-2DDCEFE36287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AA44C11B-7058-4943-8737-3D93CB3D9772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839E15DE-2927-41D7-B489-55E21BACECE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4C3DC778-086C-4718-B404-CB4D9AFC0614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1C03F69C-386F-41EE-93DA-1D5ACB40D8D1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C3BFC971-8DAC-496C-B077-2CAA7461A37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6ECD15B6-ED46-4A94-9D9D-E4CB448ABA70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D609B87A-D2E7-4E5E-88D0-8873298C98E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67C2635C-E379-425B-AD10-F959546D1529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6AACCBB0-7E5A-43E5-B994-1056DF3906F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30556833-0D4E-4D47-9CB5-863D96A37F2C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4C213CB1-F037-4476-BD23-89895A423C2C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72975A58-F1CC-4C86-9BBD-7E5F3A1D3E3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2D0DF7AA-0754-4D08-8611-7C064F1CEF5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8B22CA08-6A14-499F-BAE3-E216F6847D5D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B1EEB9FA-A732-432F-9C30-79D07E9B4A72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03734A40-0B83-458D-8913-36BF2C0162A8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F90401C4-48EF-4486-8C66-835A17F89A6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D097EA64-B4F6-4161-977B-BDE945001F5C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64D295C9-0AA1-44D4-9766-443A4A958EC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138C7CD2-61B8-4AA0-8DE2-029D316CA7FF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D9AFECD0-2C1C-4942-B674-EFD8686D3108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A4F6EC11-0810-4E08-AEBE-B16D3CE93A6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DC9AF66B-C5A0-4E45-9D4C-FB9E8828A61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FC984733-E524-422C-90E9-DF2A85CAEB94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6C1AF1B0-0A32-4A21-8D64-44C1C04D844C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071BF55D-B7D8-4168-8319-D414D80739EA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AF954DDE-00F0-48BB-AE6A-44A19DE2D63B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DD32E4A3-3B61-41F5-961C-B37111EC4E7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4A93FBF8-F7E3-4EFF-ACE4-C87B4F92203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99C1E35A-A5F9-4828-A2AB-350F140F72A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6336FC2A-36B8-4DE0-8BC4-BC552B5D30F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29307C03-040A-4E8C-BA5D-C03238C6E58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6CAC9B0A-4306-4629-90A4-2887F1CE6D6C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6C91B524-387E-4350-911B-05DE748ED02C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AB9797DF-8D27-4BB2-BD1D-96ED195BA775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8F297E7C-E7F5-463F-978E-349688A919A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4E5C9F38-4B78-4A64-9207-217EC52556E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846216F4-2ACF-4C0D-B3D8-4BAC1FCFA881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792F92D6-6F8E-43C2-8609-ABAEF5381FA6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182D1C4D-096A-4FA4-95B5-C980FE7516E6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D2866012-09A5-4B8F-AD5F-32B141822B07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6C2187D2-00B9-4A2D-AA74-1950AC887FC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CA81E897-688D-489E-B792-B47CFD4C2B1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F82E5CA7-295E-4B47-862C-1C94A6B004F3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7CD79267-5D36-4E0B-B79A-0100B2A0A5C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3CC6D03D-4A67-492B-BB7A-57E8461D7D3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493A5330-ED8E-4290-A17A-1ADD34BDE4F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29F78C5D-CFAC-4E23-93D1-9088F36212B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7357DE99-3D40-41BD-BB52-9D1382A6E78F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370E8DAB-B345-4114-A881-CC2FCF90613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818EAACC-6712-4FB9-8AEB-19694658A11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A8575FD6-887B-4DD6-B28C-142B54F478DA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5EB12273-16FF-4C09-B593-537508CEDA6C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B234F5B8-6BEC-4457-B33E-C069C5A7FA8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B92D0FC7-02AD-44E9-BE71-BF5D0B84C81A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7F8F77EE-6D3E-4DF8-BF06-2F81D0A94A0E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5B13B90A-821B-49CD-881D-E004DF36A12C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49D9CF78-BFEB-4D5C-958E-96A751F7745D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79E3CEAE-DAE8-4B1D-A8D5-8E3525C0B8FC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9CDBB1DE-E337-43DF-B3FC-F189B7B0EF33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898D1943-7382-429A-B97F-FFE857002D40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DA188864-2D86-47DA-B955-435D0E36420B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10A9BB14-AF61-4284-8A6E-3188701025D7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DE3CD2A5-8F48-4C50-9835-F4D0FD87EC52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4B54F89A-B7F8-4EE4-8CD3-690207930FE6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F6B45894-C9C0-4194-B388-4C37A5CB58F1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9F11162F-B21C-492B-BEE5-85A13C66499F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40F50F61-C9BE-4DA0-B388-8C08F1042863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7C29D865-B39E-41CE-8405-E2A4707DDFAE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E747492D-9A38-463A-89DF-966CB17A9B0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06296E1C-772F-40C3-B2EB-1F7A928066F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B5974D01-7179-4C65-91F9-DCC08B11D0C6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E35E0308-0FF1-40A8-B1B5-DC857B282C0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8A32E859-FDD3-491A-B2B1-466F47C6EC78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6465E201-14BC-4B15-B437-D82A865B6E4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B3B19A0C-E411-41D3-BC73-1CF60FF1031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3D174BD4-871C-4E8F-80F8-6C717FE80BF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34453B73-0C5E-4751-9FE4-3A511EE8591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D0990772-B3CE-4103-A9C1-F3A6922BD20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659BC881-DBDB-4D57-ADD9-0A0C390C4F1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B73C33F2-D620-48FB-B63A-21CC0A43B6BA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ABCDD0DF-E751-42E3-8923-3192293377DB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19D223E4-295A-40B9-8A74-68E5D67C0F7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882E8423-063E-4F80-B7DD-807DE8F6D190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2B223AF8-652D-49A6-A75A-52A0C2FF2F1E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6AC3A570-58B6-486A-A496-8D3A7DF9C0BB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5D8AE1E5-A0B1-439B-800F-450D237D67CB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4D0B455B-D777-4BAE-B385-A1D26EDB265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E4E25B91-479C-4766-914E-9C7F4E76071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C60774DB-565D-4FDF-8075-E77F36214A8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582B733F-606D-4F3C-939C-C539E45EF65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BEA241B8-DDD7-4A93-BCA9-C4AA44C9AFF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FE591849-8CD8-42CD-87D1-23F5F052EA46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0519B01E-03EA-4D92-95FB-791AA864484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27BAAF23-AB9B-407E-A095-FFC5E054068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DFE39690-DBB6-49A2-BF6E-FE03FEBF646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A0AA29B2-2BE8-4894-A6D1-52613E9AA5E1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9F7AE2AC-5CF0-4AA2-83CB-B96999DCAC9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B868C5EC-ED85-4C6C-BABB-18BA06BAA887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A843ADCD-D468-472E-B729-971EAC6D8E0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DD8F3ED8-9A6D-4310-B635-5E34DB99B6B1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64E266F6-69C4-47D4-BE7A-5643F8AF78D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407AF3EE-851B-42A9-92DA-A0A2D8C1B31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35BF9FDF-A760-4732-8818-14C1586E8C8A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D697385F-406A-4F54-B8AA-DF13822D049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58B0C580-F2EA-40B1-9BDA-EDF238F0CAF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C1218076-833C-4ABF-9ED6-D826F55C2A1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3D89900A-F753-4C99-91F7-CA9C4AE38B84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39C9BCFE-B0A9-4FAC-9625-DE27D70FFA6E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8D9A779D-FDEB-44A3-80DF-868A131EE5F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010BCC69-5674-4AA8-B772-5525DAAF313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10ADCCEE-2BB3-40DA-BE7A-B0C0B42151E6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98CFE0AA-3FD4-4F54-B21F-F4C79D933BE3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27D8F084-D3E1-4412-B8F3-F21E5230B76B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0F9A99AD-E1EA-48A1-A4F8-37B09D6DBA76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D7BB3331-F21B-47AF-93D3-AE3857DCCBDA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DDC4CEF7-524D-4C28-A1E3-88D796DEF8DD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CE23ACF5-4545-438D-9801-71FF9107B17B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6D840693-2BA9-40F9-A4B9-96D416383406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4A71DA26-824F-4200-9B70-F50F1CFDBAC5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A51B7BAB-38B2-4FA6-94F0-5BFD6F9A3C97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8C7FCE52-5761-4838-83A4-76135D466A47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FD868F53-C03C-4638-AED3-FA42F5EC4B7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6A186139-B117-441E-9ECE-92618DBE086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31AE5152-881A-4AAA-B9CE-1D0F5D2D10E2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68C683B1-A3B6-4F8A-AE75-07861CF37BBA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80B5D039-A3F6-4F82-9D4A-98B7B7C8BED9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315497D3-9DC2-4C93-B1FF-D50271966958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1268C2E2-D80B-42CF-BE51-0E62EC5C43F6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EED076AB-191A-4D6F-9307-E9EF18AEBAA0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52DBE1F7-D5D5-4751-8F87-2E985D85D050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6075682D-26AD-4A37-93CF-D1716B41BA2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1F962DE6-C13C-4646-BDF5-EABDF1DCBA2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2851583A-174A-4873-8EB1-FE37B8FD1ABA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E8C26B63-A113-4E69-A646-8D32AB19ED44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4046287D-E1B9-438D-A721-8BEF9DAF3B1A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087D8A0C-9F25-439F-93E0-778B474CB3A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A6E31C47-6730-45BF-A521-776DD622C33A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D5088049-6891-49E6-A8A5-F0AC54C76534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9B5BF2D7-1394-4505-8D74-A6B95A3EE55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6BFDDE0C-CAD6-46DF-93A2-EC9ABF9D621E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703EACF8-54C2-4CC3-877F-CF6A676C7FD8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D9E7DFD9-09E9-46C8-B5CC-52B492D21E7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E186BAC1-662A-4B97-8A50-91524E85B593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FDC81C0C-8399-40E1-BBD9-60A4622951EA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ABD35CD2-FEF9-4F6E-83F0-D6505730E61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7DAB5F9C-9F56-41E8-9BEC-A91D18DAF910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6DA975A6-B6E1-43FC-A5E1-7E72C540C8E4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C73DE4DD-03DA-40A4-80A3-F1F30601115C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F422D739-5FDE-4889-91FD-BAC8048F5D29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115124A9-FE58-463C-BF51-25E6A7C06C50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F48D45EC-D23D-4CC0-A0DA-BA2B4F6FDE1D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9B822A27-AE19-4797-9B15-AACB523D7989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49C6AF5B-6B17-4B87-99B3-71432CDBF5ED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44121E6B-BE31-4429-B221-BFACF99E7E3B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DE045A2C-90A6-488A-838F-F0BE38421609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62695846-87C2-4AF3-B049-B177D0D70F07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31553AFC-07E7-4162-865A-E29ECA6F758A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6EC01B41-F5F4-4812-985A-B66D4C0D3699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96D5128B-869A-4273-9F41-8C52D3EF7C22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7E424058-D4AC-40FB-A03F-0E591DB48A18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20ADAD12-7170-4B8E-8A5F-25FD4AA1FBD9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3EB9CD9B-1E4C-4026-A6C1-DD05BDF61074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0352EFCD-A1F6-4CF1-974A-7AB055440EF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0477D59C-3AD8-41C9-ABDD-83105BCAC03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2F1BFDC5-6C0C-4AB3-A69F-D5723999F9C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AA3B9475-0FF8-40F5-8253-7886DC79180D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DBEECDE1-BBA7-4C5C-BE35-7029DE28717F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F47346AE-170B-49E6-A0BC-BB4023ED3022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FF7F62F5-177C-4DA5-8A3E-D4107D1AB447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9B81ACBC-4732-4831-9528-95308945C479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43E5B291-0850-454C-B7B6-C82C6CCE5CDF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87674A18-4B90-49D0-A56A-18AC4889FAC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393FF9AF-0F40-4F35-A8CF-19C7DFB16AB7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8B967426-A907-40AE-A858-C0FE602DFA1B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1A7284DF-3638-43D3-BD6A-759396FE6BB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98C44E28-74FC-45FF-8FF4-3275A51136FF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0492C9BE-6169-4E3F-8A80-90FE87C3A76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3E119891-2A53-4C6A-9AFE-9D98C02157D0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A84161DE-F267-4277-ABCE-C949764AE6D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226241F9-DA40-4B76-B3EA-0B3A904F578A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8AE28FBC-267C-4226-BF6A-5BC048AF3654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D7735F6C-22F8-458C-AD56-88D7825387A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409A6FDE-0D00-4CE4-9578-B50690F2830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1C8DD7B5-2161-48E8-B9BD-4CDAF4486615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7B6C1078-8A0E-4A18-BFA4-A5FC6178CCE8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677E7C1E-BA75-4F56-A1B4-76F7CD25351F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C440A8BD-63F4-482E-BF00-8F7D56D78D7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F175F0D7-4C47-4D56-A8C7-D4066DD20618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66865CA3-4D34-47A0-A6EA-09248FD213B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22B77462-059C-47AC-BCF6-14BFE455338B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008D4092-D7FE-4F73-A111-E98872DC21FD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EFF03E11-9DBF-4DE5-B381-D88BAEAB903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A3848995-08C4-4635-A72D-459F99267F2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5FC62076-C949-4F27-BF36-B439F039A4B6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B4677FFA-73CE-40F0-A327-C759E0928216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1F998B4C-E02E-45D8-961F-48E3D5DD6D5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1395D9F9-3C94-4BA5-9172-DA3C4D24002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4BA66348-324B-4A13-81DA-E9811452EE7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CE3E1C1A-3E3E-44FE-B08C-B3391A6EB07D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575C9008-34FC-414B-ACC0-54636A05E02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C756A76F-3E94-455C-9668-59C909E554D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D86CEF90-A202-47E4-85AB-9E962E1E35D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E1699872-A50C-48B7-9739-416A2A716A6E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8D6F9DF2-CFDE-44C2-992A-89F084D2DD95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7CFA6967-2C2B-4538-B187-17745B78BC35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7F36ABB4-CF02-4272-96C5-542F7C84E19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B83145DA-4CDC-40C0-9AC2-41356C6FD42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CA2245B6-2BB7-43B4-96EC-336B1A25C6C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19DCBD57-C76F-4311-8102-7EEC7DC50617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850311FF-E3EA-42C1-8496-008980317A6E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6E4A92D4-75D6-4698-BE57-C77AADE81540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BB8DC061-F8E4-43EA-9C6F-4ADEFF3FFB0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EF005194-BD79-4FDE-AE86-C25AADBD2D2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76F9FDC1-37B5-4884-8B81-033442D03D4F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A6BA574C-D5F5-496F-A876-925EFDEA290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50DE8803-197A-42E3-89FE-FABB2711050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12452A2B-5D92-4FAB-89FB-54952F23831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79E270AB-7835-4E9C-8D27-27B0EDA6357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8260DA47-B451-47EF-A7A7-B78E443B9406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45680808-7C07-40FF-8AE1-2799951BBC9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73646694-D771-41AA-8E2A-377B3F1D694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40793E6B-4C26-4E3A-BE8F-5658D5F951E8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ABA72743-5A13-40F4-99DE-EB88F66E66DD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5581455F-B124-45AE-830A-C5BF30A2A033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9F9FB695-4C22-4CAC-8CF5-87612A6E060D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F38593FC-01AA-4A55-BA6F-ACF8567CDB89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9EAAB9F7-6397-4005-854E-EF29CF6C9FAF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2719F45B-D6CF-4EE6-B66A-AC0E3D729B8F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E3D94A26-F1FC-4800-9C20-2AFB12A229A8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7BFCD634-6988-4D64-A359-0413CA43C7A3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006A18FE-D437-4D33-967A-C4AE30E327E1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28D48C14-C225-4E0D-A8AF-C3334959FB08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7262D5CA-7030-466B-B021-CF2AA339AC48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975D8999-6860-48A9-B56B-EDF1C2C5E98A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FCF963B8-6B9C-4BA3-8C27-D58C7D22780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6357F2D1-D5C1-497A-84CF-1B41A78A4024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5826F28E-CD97-411B-8E4B-82324CE011D6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6806360E-529F-4C1C-BE30-85AFEF7697DE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6BF27553-7EDB-4448-ADB0-7B60DA4C5E70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9FFB2FC2-49ED-4186-9F1A-36DB1CEE510C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CE28A328-3E05-457A-A18E-00A4E085FF2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682CC651-D7E6-40F5-AA93-2BE1A80D74C1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F64D83DB-5AE2-4472-8280-18104C17A93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BB91D663-528F-4530-B59D-4CD9BAD691FE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00A75148-8135-4308-90C8-56E0F12273D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1F60512D-23F2-469A-A9DE-505F044002A9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98B1E1B4-F7FC-42DA-8A03-1C338E69F0E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53FD9015-0C97-40B4-B209-BF47F8EEC8F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649727C1-8FD9-4160-8EDF-789CF28C663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7BB6F0A5-B293-41DE-A29D-ACDCC00918D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321098DB-08CA-436D-A1EB-D7DD4981095B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048728D9-A7AC-4B3A-AB09-D7613E9A3FC5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CBC46736-D748-4F31-9CFC-674C6A53562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E0275748-7878-42D2-A5B7-F44E5A365661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26627C4A-A013-4FFF-8268-4209AA18CE42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9DB8DABC-7186-4B73-9A73-87A6983E8E49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7BCD8941-C3EC-41DD-82D8-1D1BDD9CACD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D9361C01-BB84-450D-8515-6C953D20AC9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23811D0F-CCB8-4803-B1F8-89EBA1E4B6A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6180F464-9613-4E79-9EA1-42B84245F3FC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057D8BA2-1AB9-45A3-A374-13552D5CC84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AE5560A4-11A5-4333-985F-2A582504B3B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E526572E-DDDD-4110-A640-16ECD5894A2A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4C18E17D-268A-4C64-B8A8-4C2A9FC8460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039C46FF-55BF-4500-8765-DEB8FD798D0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CB60580A-E03D-45EE-9A07-A8CFE9DBFC2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4DF29735-D8BA-46C8-8508-2BF326BB596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E603A9BF-83F0-4C5A-B215-829A5D4F7E8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20C07111-A22A-40F8-A519-DC4F2D407C6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D9DA2191-5505-49FF-830A-5675687C2A7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33861EFB-7B78-438A-91A2-44D067416471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12406B9D-67E5-48FC-8ED6-A43FC0D76A0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8D9B1488-4480-4F5B-8F40-B5C16D67F6A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EE1FBBA1-BF71-468B-B176-D30F74529460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BC62F667-65BA-4604-8DD4-DE8CBE69237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A007DA06-1441-4B08-9527-C9F100FC40D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EAA3DBA7-2630-4A7C-BFCB-BCF8C593527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8B14CEAC-F218-4114-94E4-5B4E0E210D51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EE8D7A47-F561-47B9-89E9-D18045682B97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7BCA2E4E-3BE0-450A-8878-1F3AC6245FF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BF502685-B97A-446C-8684-B77BE7B6C87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87D0E0EA-F72F-4F86-AF4F-2AC79BED0EAF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4B8BE87A-D490-41FC-ABA8-28BE975FF297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8729B588-D5D8-4730-941A-C855D8AB4303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448DBEDB-829A-4735-860C-970A1323F863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647E08B6-2114-44F6-8F5A-66994378F0BB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060B4D8F-8CD7-47D9-8C2A-924869CC362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3908C501-7AA7-4FAB-A2A1-4712287EC3A1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DDB16C57-5B17-4347-B97C-D566E99F7C00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BD414F6A-9143-4E5B-A45C-39D49C342D7B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053CC79E-06B4-43AD-8640-7EA1FDB991A0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8F44CA48-AD58-4077-8F91-D4164811E0AD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DF169E8A-8C11-4BFF-98A4-0461459E241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BBC06E68-779F-4A7F-B20F-87B24AB13D0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35434B79-CCC6-42F5-9E44-424CA83C4798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0121A3B3-30A4-4222-A0E7-59F85D8E3300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CE1CF9A7-1641-4B01-B5F4-5FECAA4A0632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1EAA2555-D7C1-46D7-A31F-17EFDF63A622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3350D478-B9D0-40BF-8843-7C63A3F48B9B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4ADFD30D-70E0-4FE6-A0D0-DD8CEE30A156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0ACFBA6E-D941-4304-A60B-03341CBC1F5C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6048363D-A7B9-48D4-A460-3BF3AA4AC8D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7F3A3528-F081-47CD-87C2-8C93CC73697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73E1D197-B073-415A-8489-2EC9B48299AF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B8359700-F870-4679-A1EC-37E4722AAF37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74A69715-6666-4C75-A94D-E00B3AB24A0B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CE977D7C-56F8-4832-9C7E-FF2A893E0BE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6BBE5ABD-5386-4245-B9A2-4447ADF8CB54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60AFCB7E-72DA-419A-99AC-A58DDA55B21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FE5A9083-20AA-41E7-B254-67E7D8CAAB0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0045861B-E9C9-4BE0-B814-189AF21F8BF9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AA2D496F-4D25-4917-9011-4E307983B621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14FBDE3C-BEB3-4B14-8829-273C097CA440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35631813-5D9D-4796-B534-1C06DFAEAEBB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8193A50C-92CC-489C-80CE-A077F533E5BD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B6EA6980-F838-4D14-B1A0-868068C7800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E74ED2AA-F991-4E49-8927-A02179FA7EEE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5169DE28-D7F9-44DF-B042-2EFD3A92543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443BB0CE-73FD-4574-AC6E-7773FBE55548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3F830583-B6B5-4730-8307-75DD874EDABE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3BB1928E-2F28-4AFB-86D2-693A7553B083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D07BA26F-3668-4E17-867C-66A688364B22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C344BDB8-7369-4699-9F00-F84CBA8FAB7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DC2B7386-E401-44BC-B79D-7AD967FC8614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B9E83943-290D-4D2F-9DD9-5EE24EBC826D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2522708F-FEDB-49E0-A0B8-A81EF94A7676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69CEFD79-57F4-4E59-A1F8-955FAD489B1C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972E0728-E981-4AEB-8C78-50A94EBD9FC6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6D123649-5C3F-41F1-A76B-393BBC0B82F7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3F5278CB-A6F0-4919-A6BA-54DD098685AF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C5741BA7-0379-433D-9D1A-EA45A2930F98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DD2E5D9A-3434-4E4F-B9CC-EEEF8D9E6EA4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DBB0E012-21B7-4DF5-99A5-F868A925A89A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3067C07D-759F-42D0-8C45-0B136452E00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491CE63A-C66B-43E5-999C-91444CC5D3A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1B72749C-4AF6-40D1-8EE6-E084D6E2F53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BB2B76F1-DC0D-4DB2-9519-1D41450E4FA3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9C166AAD-0F6D-44D6-83F5-D21B546866AC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3F25242F-191C-4D35-9DC4-8C565215214B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6E0C90CB-DFD3-4017-AE47-41F59B3F8100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50AD039A-5FF5-499E-80B6-72FFEE3B7912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20342878-BE36-4F08-86D2-DEEF8603AF68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FFCF2B33-77CF-45B3-923F-42A7CBE99B9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1C01ABB5-EEB5-4116-9D1C-6DC7928E7C1D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01E6304D-59CF-4A4B-9C0A-E47EA641A078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B3104025-C561-4117-B104-8298220D1E0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EF24C84F-C597-4B3D-AE4C-E7DD60B8FDF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26D5A718-CBE5-4FD4-94DF-CBE1B39D48E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EA1FAAC3-F575-4D83-A9F1-B1967F208864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82E2FD80-3EBF-4666-977D-65327BCF0FA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29CA0482-F3F0-41F2-9925-1AC0FC03F088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7E7C4C02-22B5-4220-95C0-CF5D9B2582BF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2455617E-C9A2-4D30-973E-9B223DA234D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FCC8E447-00EB-40AC-BBD1-981400FDA0F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B5A37CF2-BE1C-45AD-BD18-FF9C21B77944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5277E5A0-4A16-4854-940F-28AE890CD2DF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E2006724-84D5-4859-AA63-C6AA4BAF69F9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BFEDBF7B-3BC8-4C51-8AB3-F74B9C63957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B61C4943-5A4F-4D02-B0F1-AEAF2184CF03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0535B7D7-238F-4361-B9F2-1679F1F2351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8F42D904-B3A6-4FCB-ACDB-A71890480E6E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13E97583-B9B5-4B31-8D5E-5D42DA300C51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A30ADB2D-4CC5-4983-8003-C11DDCD83BE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9544EDC8-A2A3-4DC3-A1CD-57678E98ABF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D9BD5B88-3148-4659-8A06-B3BC53A3D254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F06BF42A-E38E-4EC8-B5E9-232AA124B64B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EC96C77D-6D70-424E-B816-E0F4D5CA01B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4DF59668-40B7-4FA6-834E-68329BDBCEBD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0BF66FD0-A882-438C-B4E4-3809B1EF857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F968DD16-F54D-48AD-80F0-450958C47493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1EFB56FA-D1E8-4680-A901-9CB81B32588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10A86433-D42A-4D7D-B0F2-AA8DF96BB25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379B5FAE-DC03-4349-9913-FBEF2E99418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1D9D45D1-93B3-4773-A13A-0A6D8DE3F2DC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A55B799A-1A8D-422A-8282-04CC2132E346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C8051BEA-53BA-4145-9607-8A73110939A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B9B3F7E2-C90F-4640-9CD9-61207B69E5F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2FB7180D-4A92-4CA3-983A-218F1C649CF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17807FC1-DDBE-4548-950C-E4D8FE9B644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2B82BEA9-FC49-4118-BFFD-FFC812070B78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A1552D76-38B3-4178-A092-B30A817C7660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4A1E8957-17A6-4FEF-B91C-1E6E0288EA34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87583C01-F087-4FD2-BC6B-B59AAABDC82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37FAD220-07A9-47EB-B6F7-98220370048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19DC1DAE-7151-4CA2-80D3-806BD130C9C4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F24946EA-C9D0-4A2A-889A-F46E65987EF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4A18A52E-A8D3-409E-ACCC-19D85D030A4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D8AF1B9B-E5C3-4CF4-91EE-F57F437E86A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F1F3F2BC-A330-4695-93F9-1F46F6AAA51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A2D40C3E-B27B-499C-95B2-48E44ABDB551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42071EF7-0B90-4E31-B1AF-2B51E756F57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62D566F8-38B0-4D77-81B2-BC7DE5A2D44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97C8DF3B-97CF-4CD4-B672-A1A4642B6052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F5C32CD3-1F33-41CA-A2CE-332BFCBDA127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F534832A-BB24-4259-8356-B9080ED70EA6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892D90EA-FA2D-4DE9-9E6D-2ADD97D1D72B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8D56C6C1-AEA9-4D8C-AD95-94ABDA00E4A3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9D8229FB-5777-4C6B-9827-71D80BAF67CA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BEBC8739-8B3E-42CB-9F42-AE0321345478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AE3345D4-F222-47AE-A70D-A712F3FA265A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555EDA1F-1ABD-47D6-BCC5-4B073EA261B0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7285327A-161E-4DEE-9B72-4EC52118C374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BB73A41D-11F1-4ED2-854C-ADED9604F6DE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6DCDACD5-0529-4BC8-A887-A4D44BF94BEA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B6C9070B-DBC2-40F7-95F7-E8C03B5F8A44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FC128CBF-4E79-404E-B267-49F8A2F17B3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7EEDE36C-1646-44EB-B9C7-93306FF00FB1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4A986384-E424-4467-B76C-2FEF63E6E692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886F96B7-F475-45B3-B5E0-551B13CB32C7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6E6D7B08-5ED5-438A-97D5-FE5179E2FFED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DE802A43-8628-4901-A840-39360AF35695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4511EF76-3BFF-4757-94DD-01DC469745C0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92FB3CAF-98E0-427E-940B-1C9422530D04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4C4012DB-6AC8-4C49-BE14-E49E9DEBCD3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0F9653C5-63C2-4D25-82C6-A0194EC9D932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65208ACB-81BB-4347-8A31-6D1CD2CCF69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0D1FE1B6-DB76-4A28-AE6C-153AA3E2F40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E0E2B5E2-12FD-4E4F-9B18-97FA5CC6453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E2B49AB2-E18E-40C3-B433-C6FD964C6FB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35BC0AD1-8EE3-453C-B6B5-C49A63C596A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88E0519E-1F29-4627-9F18-A48E9521CE8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AC355F05-45B7-48C5-827F-BFF06263BDD4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007FEF2E-75AB-451A-91BD-B2E126930C3D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0BA80821-BEBB-4B12-8A2E-EDD79A7AA3C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82407FB9-ADEE-489B-BBA5-ECA020DB14F7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7B75D057-734E-494B-873B-1F85C8B1571A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D626D846-67C9-43DA-86B5-CA9CBDB288A0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A97B62E5-EA61-417B-89B5-9B977A14A186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3D44039D-4093-4282-A482-699A09D533E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1E5A3BA3-8A3F-46B9-ADD6-052587690F4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F62FED54-7E1C-4267-9855-535F6334613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2C60612B-E83C-4298-BD5B-F640C511B6E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28E8F792-BF58-4E56-871B-21687B33404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398A3BDC-4A60-4273-B264-ACE56D912C6D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D637C760-E337-4B2A-AFA3-66DB37BECA7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E504E131-DC8A-4CCF-BB4A-C6E455A950A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81AE7EEA-7B2D-404F-84E2-C58C34970F8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A53F914A-92B6-405C-8E6D-4C2665C2F1C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3454A100-E613-4E76-8D2D-719B2694E6C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51A6DF7D-2A3A-49FD-A737-B5DFE69A3DF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17005781-A264-4C0E-9720-B78B793906F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0588A719-9BCF-4D21-B8AC-B4FF851C2AFA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48CCE217-3CEF-4357-9853-FA6CE9FFA39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8DFB26E0-CA3D-4AEF-BDBD-0B7CC013A97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48647B87-1247-4FAA-A90B-A8C50BC46205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B5B213E6-5C9B-4141-B50F-B0C3BDD164A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EC8EACDE-64BF-4CCC-B17E-FBC310D32E0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4708D23E-20BE-4F22-92A1-2C9AA870A8E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1E7CA948-8CD0-4E7E-A3E6-6B1C820D99FA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F82DED7E-7D26-48A3-86FE-F413DE708D32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C4084B19-AA8F-4084-901F-D2121D659B3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75C4DAD1-74BA-4845-BE0F-15CB289DC8D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5117C0D9-3D3C-405A-A350-93112BEA408E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0643304A-F11F-40C6-A73A-3FD263C2907B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58DCAAA8-1672-41A5-B125-FE60832FB1DC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643DBA3C-9970-40C4-BA9D-C8FD0F4A0DC2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C64F1F09-3D3C-417E-8F3D-A67D8158DAE2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730F5A38-2CB3-4027-BA56-A6573EBF09B8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60AE8057-0412-4D74-8CA1-F60716066000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4C1BE32A-A5EE-49E7-8CBB-769125294C5A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683BDEF3-3359-435A-A50B-A9606DF35D2D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EEF7F9F1-4E59-4901-8273-F75F7E6693C1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1F42A5FD-08BE-44A5-BF73-8FFFA7A35AEA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0F2240AB-0BB8-484B-881C-933D0BB7AAF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2ABC348C-F4AA-475B-B91B-5D8556B0B96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07F437BD-EBF0-417F-AAF1-634CCDA80FFB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DB6F9832-977D-4877-967B-934D014DDE6B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8203742E-F0A9-411A-8A4B-D5EE4C590DAB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1C18C0B6-E755-4072-9FEB-6F387E641433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340E471F-587D-46EF-87CC-0FBB42F48B82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EB2B70F4-64AF-4345-BB25-EF61135A791D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58DB3963-2451-42CA-B4B4-CBC793F6CE6D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15245DB4-2198-43C3-A82E-F78E9874D4B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798DDA7C-0E9E-47C7-A85B-7F282CF63C1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B0B62494-EB4A-41DD-B527-2AE2727ABD04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B6438AE2-4AD3-4EB7-869A-2B1FC41225D6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E8A8F72C-CE52-4FC1-B3BD-D767B219DEC3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F2E5E832-DAA6-4A6D-8F0C-742D5601E34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FC992C5D-4623-4676-9C4B-EF22F6C9DB85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6D73E6DB-650A-4C75-877D-3F3456E6D7A7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7F082C23-C236-463D-A9AA-820D210E647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2A5BC41B-7931-4998-9E0D-AED54A4B24DB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53168FD7-BD21-477A-90DA-A8D7B6CB2C44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C1CA9D1B-232D-46C5-962D-419593265A09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CE3EE180-1720-40F0-85A7-17CBFE34AEEA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B7080BEC-4125-428C-BB4D-DD7E9CC6722D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6CD1EC02-88FC-455F-9D76-5BE2D96D938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28BDD21F-EB4D-49A3-B737-030F919A629D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875562F0-E437-4EB5-ADE6-7EACB82E3DC7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B2B222C6-3BF1-47BD-A2A7-91D0839F6DFF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D8AB664D-3744-43DD-999B-F52136C8854E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5E612F55-6BCC-43E9-94B3-56429AFB7C63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50C6A4AA-4DC0-4A48-9D73-AFC917843C3F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2F85B59A-4E76-497B-9353-6D542A6B0F5A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BEF49596-BE2A-49C1-94D5-38EDB9E16D42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3C07CBB4-92F4-4CD0-A6A3-19726AC1E831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6AB37B63-96C3-4A7F-8AA5-D2CDD90D9BB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FA3A8DAE-9D88-4C78-8A32-F75BB9EFE8BB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AB2D75E4-ABD2-401C-AEB1-3D5C660EBCDF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42E12CC4-2156-4EDA-B23F-57575EE42E3E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B74B87CF-A13F-4899-8F9A-BF6C9DB0DA31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C3B1CC92-BDC6-49F0-9C21-C937D9FA2880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F27C620B-B0EA-4705-A21F-6A926C95071D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432FA050-D360-4CD8-8120-84AED22232BA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13E72F93-2949-4F6B-B6E9-8AAD1C4C35A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29394897-7180-40B0-9F24-E78502CF0DC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F49209DE-7BA3-4F09-B8B5-8B0C6382B9D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7F750DC0-447C-4ECC-9FC3-D3915E618305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04580593-34EE-4004-B803-21BFE2797DC2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4701E995-DC10-42EE-97C0-6AB462FA234A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E0A438BD-B384-4874-BA9B-EC9C84F2FAAA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4E43E5FE-E55A-4DD1-AB83-BE40DB7691A0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349CF73D-0F46-4077-B58B-48B8976C67D4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F05B1031-5D78-4CED-B50E-DD7BD68910E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0B9AB3C8-1CA7-4BB5-A786-D5A82CCF2F64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CA246B71-DBB0-40CE-88EA-2093A8FD4483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A3508ADA-F0F3-4CEA-A9A0-B8EEB6BB274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9893D59A-3DFF-48B0-A989-36E508C76DF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829CD439-6CD0-4761-BA29-A05CCE65308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1BB8A46B-3D87-4074-9FFC-57ECEB60721C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BE492795-F8F5-4006-A41C-7F1F0FB48D9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A5F28BBC-1C4A-44CE-B599-FF8F9377084B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36A9CBBE-F4E9-4963-A7D3-5D091D07E123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7DF7BFE2-ECB1-4822-A707-E3867E0561F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74B7A691-0946-458E-A592-18C0FD3F45E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D59C2A57-8289-4B5A-B17E-DE27B7DB30CA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7B0FF8C8-6F62-42E6-8324-277942CE60DF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4D14398A-E5AC-4359-8B49-2F7F4B19CF9F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D95A5EB9-A25A-419A-A164-E566859B24E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7C904626-FD0F-42EB-854A-434B377D821D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41BE8BAD-99E4-4F9C-9DDE-81885350792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143B32AA-05D8-4499-BA58-0AC5F494225A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4AFB35C9-A8A0-4F5E-85AD-CC76946CE9AB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7A4C91E0-37E3-4892-B8CA-49D69DD6F6E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F88EB8ED-5346-4A57-BBDE-4CC3404A722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C27CE517-5790-423E-BA92-F2E147FE2962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4BD9C19E-9946-4F41-A426-053517F7192E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8257B15F-DC0C-44D6-88AA-13A49960A9F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8DE8A6B4-0399-45D1-A583-142AD825A18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B881C4BA-3EBA-4462-A3C5-99AF89E0D2DC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B49C8696-7342-4DBB-8BC8-F132CE8AA37D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6A7BD623-7F6A-4ED8-83F3-C454E126042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6E054176-014C-4EEA-81CC-C3D2B86BFA8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E3D9787F-B584-467C-BB24-7E3303D1262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2173EA96-1175-444D-BACA-A488F0ED6C1B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82B00524-9865-4777-BAA4-76A57104B041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006196C3-6C48-4EBE-9DD2-23493FCA6A6F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D6F161C4-73CE-4913-B182-A9B30E58F16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E67D8388-D94A-41A7-8359-55714560682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32EDE4BD-9A24-482D-846D-D5344A54BA6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0B1CDE3D-8815-46BF-9BA5-837EC6107716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4170E5F1-ED72-40F5-95F7-A22F83ADF8BE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CDEFDE0D-BE9F-49FD-856E-1EDF5BFC6214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9A9BEFAA-1FB9-4A2F-9E90-33E4E3ADDDF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4EE7BADD-BF89-461E-85BB-61472DBC10D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15787346-F5C8-4C81-B77D-86DE38178F2D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F714BDF6-FB7E-4A17-B7F6-EB8BE084718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C794601B-F572-41DC-A2EF-322BB8047BE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D0EF935C-8967-445A-8A00-F30497A95B4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C92160CB-FC49-415A-A9D6-D9A8AB24E82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98FB7D3E-C175-44A8-A8B2-B0C6820FC3D7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26149027-8171-4FFF-AC2B-6598B0C66D0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C09E75F8-5378-4832-8B6E-36DB085B8B8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8712B517-18B9-4686-9C4D-40F4E5E6BD1D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8B32E493-E0F2-49F8-A805-063EA518BB73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0AA04697-168B-4BF0-A72C-55FD5E25175E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6FEB5A78-1168-48AB-91E3-F33F074C15A5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99865987-B0BE-43AA-B884-4649F6932B48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CDAED39B-81AB-4ADD-9EBF-FA79C828B75F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F849540A-84F4-4C02-84C4-E8A713F5AB52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64A18C1A-8340-4AF9-A201-9EE2260D4A2F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198831FB-C27C-4FA3-9EFF-4192D705B735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45E7019A-8A71-4CB3-89F5-4F498C62AC71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0BC8A09C-F4EF-4CDE-BCD4-EA5AB89C25BD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A9F65C83-39BB-4B4F-B3BB-06618FD84F86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290FA437-A6A9-4E39-8F79-4D953243538D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35A84703-DF3F-47F4-8CF1-0A3760CA82BC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FDFE2E5E-57E0-4F5C-8923-DED4F286F792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72954387-12CB-45B1-AB39-FA459949D280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229A9A42-CC09-43DC-ADFE-12A9A489AFFF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85EAF3AD-8DA0-486B-A561-21F637E8F673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387C47A2-9B30-4C9D-8FC3-AFC384DD831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C4B8B6B5-473B-4A76-9D57-6DCE95316996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863921F8-1D97-45C3-9E0B-2072221E71FE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31579560-A9E7-41A4-A014-BEEB97B9BE6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804F04D5-45C9-441A-B28B-952057631B17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68F9455C-7BA6-4A99-BA2B-10C9D825C9D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DFA569B8-EA39-4BDA-83CE-018801ACCF6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302F7966-84A1-4CD8-AB7B-70B3EDE80D7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A270EC3A-7198-41C1-B5D4-B9B65910FEC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9E5D7CD1-6A01-4B54-87D7-70A7EC3F02F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5AA403C8-0C0D-4780-A714-6860F1DD9E9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79B59048-875E-49A6-82A8-00ED29819B55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506640B6-A2EA-40AA-B04C-263690FDA604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5E25B958-38F5-434F-AE69-55B57130B7D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BF220341-471B-48DE-B509-ADFC950C0014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E5DB2607-8587-4E8C-80AA-85BFCB039809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EF85642C-9927-48DD-B207-61803548848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5E198CEE-3987-48BF-BCC0-A378ED52282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7B6559C2-6733-43BC-810A-300364DEFE6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E14CEA92-ED70-4C64-B0E3-8B790898B10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4F30612A-9495-48B0-8331-9586DEEFA9B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FD3D27D9-10B4-4D95-95CF-C257EECD01E2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67662EC1-CFBC-4505-86DE-8A3B3199D5E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208259B5-D0A0-41BE-8646-075F03FF538A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AB2FFCB0-C405-46EC-8687-E8FD40D99AC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F1089C97-5E98-4DBE-92C8-9AF5DB7F88E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C813C79E-A899-43C7-A0AF-CF9E156C23D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858DEE87-2035-4BF3-A8AE-CF2138AF202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C4BD7628-8216-462E-94A0-7C5F620FE37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427544C6-1907-4C5A-8FC3-F8AC9A7E805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E023F6BF-AB0F-4CD3-94F2-DE26BF61ED7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36B0F22C-5FD1-4B57-9188-AB4D69C452E6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F07B6432-6CD8-439F-BE52-EE5B9CCE857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CD4CA467-CB59-4B85-A6C3-C7DFDEDD20E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BC5B071D-1D0F-428E-8B85-C2EEBB386389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286608EC-2A54-4A6D-A314-C4E62BCC602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85E01C1A-9815-46C0-8E72-3E7160F0A59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1280DB21-1D48-4830-9735-268247B79A5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43EE9E0E-B509-46AB-ACC7-EE0093942D4C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ED555671-17A2-47A7-BEAD-91F97A000B6C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8A8145F9-4C3C-4736-A9FF-7B3C6A32962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6A024EE8-8740-46FC-BE1B-B69413213B2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B3E0F4E5-97E0-4D0F-9F48-66BE4F6182CA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13BAF47A-DCEA-4D2D-83B4-5F43AC77B0C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2504F750-E707-4A53-A37B-B90D72E7BFBA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A6E52E2A-6908-4510-865F-8A707528F7A6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6F76C199-6A42-4A67-B52A-F8A3D2CFEED9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CF8857E6-BF05-481A-9CA3-5E58A5FC573F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FF7FCE19-6AD5-46DE-BBC2-3733862B5AC2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66A70D1F-1666-4954-92AA-085D7A846A30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B088C2EE-7C47-45BE-AD22-3E3A66A53E39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1D9A93DE-7681-4DBA-8358-57AB4C818700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79B3F347-6BD0-45F3-8B4E-82FD28CE0A4C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A77DA9AD-30CA-41BE-BF2D-DA58F6941D7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DB154AC7-9857-42A6-B285-4203DA7AD45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A5EB10C9-6935-459A-A195-C52BC21F2531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5C71DCC8-31F8-42B3-9D7B-052F9D6B384B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0B019161-E0BF-4865-B45C-F3895F7DEEE3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4A71FE4D-EF21-4DBF-B73C-0A0170EA5692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C57B66FD-FA89-4AC1-B5B7-A283757FE6C4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75B23FEE-31B9-4243-A593-074B9DCC77A1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A7878EF8-3452-4985-81AD-658BE126E447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F198BB41-B21B-4A15-A1FD-D4936405B50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887C7085-A78D-4C6C-8B98-BF8191CADDB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E4C3D2CF-751E-4F7C-A31A-78B2E7361491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BBC13658-7030-4F71-9144-D08377970764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5443328D-BA32-4456-B6A3-AD79FE9420F4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40E029DF-95AB-4B63-ABB5-24460091BFE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F41D8077-5AAC-41D0-AC00-EE135A9B5EE9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6A2A2E35-E5FA-4722-A427-6DA678DA31BC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1053F5B4-391D-4AEC-9726-DCC0E130378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D974E690-4561-4164-96E9-C3609C3D4CDD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8DBF5A3B-F8B0-4CAF-AD92-E8AD54BE9395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CCD7BB98-8E76-4AFD-81DB-A6FA562DB48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821580BF-C02E-40D8-B007-D4930B89A2F4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911E75B5-A476-40FE-8D04-2DB1819301CF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FC38B7BD-BC6D-45DB-89B8-C0C47F1AB04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24F943E1-E63E-437D-9AD0-9D94B738E384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C28A09E9-4335-4F8A-85C5-9A08C5E8552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D2173F38-FDE3-42E7-A55C-F49C60572E50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558E1658-C9E7-4721-A5BA-B028492A53C8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EBAD9A31-72D9-4888-B732-B9E875CD6313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FE26D664-644B-459E-9C2B-53EB20BD8ED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C285707C-4A4D-487A-BC9A-80850A3D844D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5CC85723-AC99-4C9C-910F-6921DC78227B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D3B653FE-802D-47CC-A869-70ABAD652051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7FFFF318-5BD6-4BBC-8647-33986C590B76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965BCB48-9526-458E-B1B4-3F7D8CEE97D0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98B4ED5B-3C09-45DB-B0EA-CBC2766E6AFB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C6F325AA-D9AE-4766-BADE-DFDC61C90462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80DE4BA5-45C6-4A60-8A13-D604EFCC5956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328560B3-6F6A-4AAB-8900-BC4ED7BE4E71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CAE5B973-15A6-46CD-AAB1-B05E50728B84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B36A5DBD-E22E-4930-BD9E-DBD675A7336C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EA402888-287E-4DC8-8DED-0B6AE1B244D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6D64EF8F-8D37-4E7D-BB29-F55FBAE730A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DF4B659A-89AD-4C80-84FE-5BDD6C25759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5D6D2646-78D5-4383-A785-9E8FFB253201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709E7DFA-0EE0-4499-A47B-AF1F2171E1FD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1FBC348F-3646-42A8-93FC-44B45624C278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24E1E1AD-A892-4088-926F-27B96C8323F7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AEFDA39B-0078-4EA7-81C0-77F979B02CAB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321ABDF9-D5CE-4D75-A468-DE24F817D897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699DF9F7-41B2-41EC-AC87-1ACAEA6E730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7EEF09C4-A1E6-4E95-80B7-BB1D51D905E4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CB5983C7-452F-4689-879D-2FA040FFBA1F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EED27E23-4B9B-48BA-B18A-D65F2E2FF11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690A26F5-853D-4B44-AE9B-4F8F206C8B3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0335B13D-0444-4758-9B57-D163C77F34C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1721A89C-4065-4786-B5E8-7C5F7A95774C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16C41CA5-CFF4-4A53-9D93-83FC08F72E3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DE2DB8C7-2F99-41A7-B830-2315F5263B2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ED343BB7-D353-4E11-ADAF-CA3BA76C0F75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DEB67855-A735-44DD-8556-A1211431918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663A82E9-3074-42F8-8279-D434A3A090A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4A53C912-97C0-4369-BEFD-64E3BF090618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AAC4DF4D-F40E-4EB8-BA85-0FE5816F33D0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56CDC215-F0C5-46BB-9F04-FD3386C3CE51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8A4902C5-12A0-4554-9194-FC4B8BA3732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BE29561A-70A3-4DBC-9B6F-B15E4C1E0394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C989BA0A-7126-485C-BE7A-D7AF0EC3622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23035FC2-5C9C-4C9A-93A5-06962B319272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877ABCA2-23F8-4C96-AE69-7CB80729FC02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B0F678FF-7100-4EE3-9144-FE4A47037F4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43B512E0-D127-431D-9A5A-7DF7DA46FD2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3FEC0978-BCAA-4745-8594-60635621F7F4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C9BD771F-388C-4A44-90E7-31ED3B022E98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C2855885-9F6F-4EDE-8848-851F86096F92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547CD40C-B349-4A45-9306-B7A1E79CA84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ABA53822-04D9-4F92-9624-FDB1556D7A4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1820932F-A479-497F-8032-7A9DA64CDB54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7E12CA26-44D0-47FD-A9B5-28E73B1D164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C1F9A52F-0716-40B3-A60E-3C6FB193749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E3B7ACA9-9EEE-4359-8252-97186846CE8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8C4A540E-E1AC-49F8-98B1-C74B75D1B2CE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E13002EB-4E8F-48DC-A6F4-2F9D8A7225C4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D4FA84C1-127D-45D8-A053-8FC3EBB61B68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6F51D1B0-2DB4-4BFC-AB53-6A58EF344C5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81441EBF-BF2D-4EB5-A3EF-34C10F951F4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E3F76F16-B7A6-4EE2-BBEB-461D2A305CE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60084C04-0E63-4B09-AB42-186FEF7D36FD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3EDF05C7-DCAA-4F77-B925-F7D877270613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EAF6A0A5-AB2D-47F0-B4D0-6AE224D405FE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C631DB9D-3DC8-4EF2-BC1E-959618F4048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EAA1A49D-822C-4119-A70F-B13618308D7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F28CDC33-04A8-49B1-866C-B2B9BDDDCB0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DA0DFA96-88A1-4A12-BB47-6439BCA7183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5734DE22-7560-4BE6-B790-036AFBD9AFA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A7A75DC3-6F7E-47D0-B7A1-1C3990BD0A9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B4FC824D-A9A1-4576-8A56-6631DB4FE0D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7677B73D-BB66-4EF8-AC7A-C390A1B6DB67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ACCEA80F-F697-4941-B5B8-A1DEA620039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DCA82C29-E092-4B61-AD70-8ABEA7990D3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E78CCB77-47BA-42B4-8FD1-4AAE125154B6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D52C93AE-40DA-4219-ABA6-55050F946919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160BFB49-F243-4333-9D8B-0981BDA3424F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7FBA2AB5-D7D2-4849-BC16-9E665A9CA3AA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27BB4190-9D2A-46C0-81BD-1C3E3A4EE66B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61CF07E5-2E77-49E9-9EA8-72F83FB836CE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FC289423-1456-4D2D-8383-1D2658C1888C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9952DD2C-1B58-43BA-B3DC-C28CCA77C434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66063357-5F5C-4A73-B1BB-4564866A376C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10836487-C870-4214-B00B-0836CBE68374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D19C8608-5BE6-4C6C-97F5-4B6F948C7191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65B9A304-2406-420D-BE9D-BCDEA01799DF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E1B53CA1-A7D3-4D17-BF14-3B54C7B3B628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06CFC908-078C-4E28-B24C-D6B91FC1DF54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54E47B20-F6A1-4DE0-8DFE-89AE4729A988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D5CCFD08-ED48-4EAA-B2C3-835EB22DDD26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A49091B9-75D7-4677-9EDB-BC29AFB916AF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811824A0-8C99-450E-8D96-30E14C0C80A4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C59B9902-FD50-4206-B311-81AACA9D60F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ED1798A0-B7F3-4206-BF5D-4631FD34873F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7430FA12-4E81-458B-8F77-15BFD483CE65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B407297B-02D7-4C3E-B8EE-E1EB9432C46D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EBA0160C-54E4-4EA0-896F-C7041DB4B93C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D2DD526A-DBE7-4245-A55A-A146F63CFD5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27D9D8FB-92F2-42D7-AB94-8B20CD1D2D1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31ADE34B-A18E-4197-866F-51857D4B047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26B0EE14-30C5-4B4D-8D0E-51A7CF6CA9F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5E4118C5-6C56-419E-A05F-331FDDF8F26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83396E8A-FC55-4E92-9B41-7C66861131A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92D0D35B-8DB8-4947-A7BD-678E13264911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BF7BCE91-C7DC-438D-9614-A8BF28325532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50E48E5E-2048-4182-87E9-DC52C2B3146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71053A74-37D1-4B5B-A5A1-F667E82CFBE9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D182CC70-6B02-45E5-ABEE-9B1207F38C45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CB813C99-94F0-4C9D-8D60-8D204CC20A91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1F5255BE-BEA8-4321-93CC-AB76D0D9CFB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0694713F-0F8F-40F4-B415-2ED1C738CF1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8307B927-0025-4472-8319-B7FB36C4018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200B8336-36B6-4B97-8160-8D751DBF021B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FE31B394-22B3-4818-8EB8-C9D06E237E9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C07DFD66-5E76-445D-8742-DAF2322D321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F0770602-E8DE-4E38-A678-D8606AF68FB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D676CAF5-19D6-4969-A675-EB095E1D8C6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29176ED4-6F0A-4339-B479-0614721AA88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5523CD93-808F-4D86-BEE0-068FF2EF046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EE66A089-4308-43F1-9EA7-BFB710A6E11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6D98C892-6337-4870-963A-886732A59EB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3BD53854-EA85-4CF2-B296-74FE71899F18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02C22A42-F7BC-47A6-8BDE-1A3625996EC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8889E6CF-C902-4494-9E2D-BED39B4A7421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915935DE-3FA4-4265-A774-345F7B13D9F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C8DFC32C-824B-4D56-9F5A-F867FF87F2C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2BC28E0C-8B9D-4D53-B20E-4BF3DF021D3D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C1D83DF3-D435-46A2-B304-7C58260DA08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CC7FDFF2-E1E7-4FAD-9B49-E8FDD07941B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C2192958-F4EB-4ADE-880B-5207AEF04A4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6A02AD0C-A1D1-4C29-9AD9-236576E8F8F4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C09EEF03-EF4E-472E-A456-F0209E892340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F245AEA1-4ECC-4972-A11A-1BDE7CE168F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DB16AD52-E5FD-4034-895D-6DE6B18E153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EC28C6E6-A846-468B-9FBF-406DA1B6AF6A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FB14C5A9-5F14-4781-A521-D6F4E0D03CDC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1D8AE0F1-03BF-4225-B6D8-49FFEC0903B5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B06E34F4-5243-4EAF-9BDE-8D67DFEB7B5B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EF435B78-12D0-4577-83D1-7AFC2E13199A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1B7E4405-2295-4767-B45D-6800378A92AB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4F7620A4-CFF6-4B93-87A4-1CABC688FF3C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C0EB92D4-BCF3-4EFF-86A6-3BA8AB5654A2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8F2C8EC2-D301-4C89-A951-CA425E81207F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0D902FC8-CA4C-4D19-8D17-47424FF0523C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29C7ED72-EF35-4536-A661-C0030055DC1A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323E1EAD-09BC-4F56-82AD-980CB30ADDD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D62DEDE5-3C7A-45C5-A91B-B4EFB09F8FD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96921DA1-3CD9-4758-B2F0-A1682CC659C6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4F9D70EF-21C6-4947-A8CC-34978969F6B6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7162762C-83B5-4D0F-B826-FB8801CD006D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AE8A11DA-6FF7-4900-AFD9-9C021856F553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0B20373B-A3BB-4C8C-A088-9D8C62828DEA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24B63048-851C-40C5-99F7-6E906F821DB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AA28F949-6B37-4DD3-B195-1B1FFF5B1589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CDF5E856-5056-4606-BE25-FC844A9A612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5DC71898-8B57-4D13-BF21-CC9778A3E20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7B8ACC99-8F17-44EA-895C-838C4748BCA0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CD015709-3592-4A1F-A786-39D3F94FFA68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5ED08838-AA63-4192-A7A8-C4E31642029E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7CECF222-D992-40B0-9938-D446E899D9D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72E356E9-8FD2-48D8-BC85-AAF9EB5FBC4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C677E5BD-F464-4D14-8F4B-82EFB333863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582232DE-1DC9-418A-97D9-472385175EA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A05EC4ED-16E7-430B-969E-09BB35485593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6347D1E8-368C-40D6-928E-7E77FD063F0A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377D3178-4141-429A-AE69-EE2B4FD5BF42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A121065F-1DE6-4384-BA80-9DDE14EF9B08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6582E3D2-E0A3-4FF3-B207-9EFEAB5234D4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94C744F4-B28A-4F9A-8A89-0C27ECE91B6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AB595D39-7750-4188-AACD-2E435CACBC53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5ACF4660-4F35-4031-A02D-E005A2A888E3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3ED5ED85-0EF0-4C03-A7E3-609A3DAAACA8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CCFB80E2-326E-4F99-9D42-4870EBEB4E65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B40B8074-756A-4C27-9E68-DA9AB03EE56F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24B850A9-234B-4DB0-B9C7-CCD5792883C3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C09C69EB-92CF-475F-8D41-F66AB9A4E6F8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154F6D5D-317F-4229-AB11-2D9CDAD353F9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190442C9-C98E-4BA2-810C-86179EE2A165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4C3D82A9-74B2-41FF-85C5-C3A5763FC666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91DD0C67-E69A-4F9B-B442-7B0BAD2566B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467DD43D-F543-49C7-9EB5-8D7485DB3408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2DB510D1-109B-4ED9-AB83-42EDCAFD6116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18FB57F2-83E1-41E9-BBEE-5C5D309A9FDE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D3A69A9E-DE01-4995-AD58-DA617F3112BC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7A78F436-8398-4B42-BF75-55E972F56B1B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0E0683DF-0088-4FE6-BCB5-1C6384D60E85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CD872FAF-7A31-49A0-96BC-AFA0B6049A4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E8AAE507-001F-4122-A782-7C04019E046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81304E2D-3346-4D8E-8998-C679943A499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E60FDAB3-3C2E-45C0-AF78-05B73EEB5D63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E264D192-522F-4332-9A8B-A57EAD77C320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006CC640-42C7-40CC-B3C3-280921D24B2B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E8F8BB85-B3D6-4AD9-8B82-289E7E74AF33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3264495F-070F-4D19-87BA-4A8E12D0A24F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EAF0B149-271A-4B26-BE2A-98594333B126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6FAC32DE-F2D7-422D-88BE-EBA60732413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5719EF75-828F-40C0-A21B-7D496D1E80B6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E2D85CA7-DDB7-4729-95CC-C965AB5EE61C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0A8A8130-4CBF-4803-995C-B741C9E372B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AFDF1DEE-8EB1-4D29-809B-BA7A8F95CFD9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851DBFBA-C4F4-46E4-B51A-0F659CE6E99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5FBCD820-5578-414F-AF62-B2203DE8AAB6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5036CEA1-9D04-4F4A-AFF9-17CF06FAEE2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0F3C5898-76AE-4C42-B061-593FF044B03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80BDF8E9-B6DF-4700-A02D-5F9974C515AD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97812045-BCC8-433C-B17A-D75B661A0D7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5735FD8F-0D24-46CA-91E7-3418814C2E3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F7764B46-ED52-4F14-ABE9-191B77307B17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0B0484F6-D02F-4FD8-B7C6-DD4B71736AC8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8C99A798-41D3-44D4-BEEC-A467E6FC30EE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57F34FE4-01F0-42DF-B224-E44E1C54006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7436EFE2-D65F-46A1-8766-CEB716437939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AF788DFC-EE2A-4FA9-A08A-6B9B34656A9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5A1468B2-D8CC-4FF1-93ED-5C1DAFD18CF5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7B4896AA-B216-4845-93ED-C59407B23F73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1C7C7118-F8CF-46C1-9182-D358638122C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90C64A8E-C4BA-4865-9253-21F51DD7592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3E08DBEC-1704-45B7-99D5-443A4D074D3D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4CDCA088-4DE4-4AD2-8027-114B6839F357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7F3B2F45-C890-47B4-A6C1-115A57A8E2C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1D627CB3-B9C2-4FC8-8A79-0F2DA8B74AC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BC0AA158-3802-422B-B76C-8F8D2381B544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F73F63D8-61EA-49BE-AEAC-FFB00632DB4F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8B7FE866-262A-45B7-B87C-0A13ECCFE37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F6AFE147-9BD6-4A08-A8B7-380F04F7E23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7D44FB4D-5DA7-4986-A54E-D8ABC711911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ECB6643C-F2F9-4FCB-9AFA-4FC230DE8A2D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600B5B6F-5C49-4B81-84C0-066C8D88084B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FE48B4BF-A4BB-4DB1-AE66-A09D3F0D1DF0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EE72DBB1-C928-43C8-B510-5315018EA4A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ED526CEB-4CE3-4B15-92F3-87D8DF8C618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DC233FE1-FC6A-4365-A609-D018C030DE8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1C9FD8B1-EBFF-4A91-8905-214157C75981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6AF7F8A8-A672-469E-999C-AFCCC2AF1FB6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C6F9EB54-3E9F-406F-AA8A-895518491473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4B02A4EF-969A-43A0-948F-A9F1A425C8C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1B10CD85-FD74-469A-AC04-2719610D8B5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019EC413-AC9B-49B0-87BA-2F2A0524F87B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63A7CCC6-A92B-43E1-8B74-E94B8D5458E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E3277D1C-EA1C-45D7-98D4-51B4F282071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53622D29-28D8-4ECD-93C4-E0C88030D33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4141A571-E394-49A9-B515-38A9DBBF1A0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EAE72829-4C1C-45DC-8E82-96D11B846291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C1C00210-1138-40B2-9CDE-126085BD6E2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A2CD30B9-99B0-49A5-900D-0B6C0DEA184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3361056D-E42E-46B9-AF61-B2CB4D80F716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990C9071-AC61-45E9-9D2C-9590ECE73A66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9C056AE1-89A2-4986-8D07-4AD71DF0F5E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08F50BA9-31F2-4B18-A0E0-983B48AAF901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3EE626E1-2F21-4DA7-A5F5-15F0BF37C0DF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2B1E330D-C078-46DE-9385-52B6A643E39E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3DF0AA4D-BEAA-4B37-8760-05E9E530751C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F2D3740A-29BD-4903-BC77-4DBF995853D2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54624A4C-07A3-4579-B81F-5494C8BB202B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209AA509-3CD4-410A-924C-00538235C605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36C01F33-77FD-428C-9678-79790EFE1EF1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60FBF08F-6314-4523-B093-44EA4A75DC73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D4835FBC-410E-46E1-B0E4-A21E5CCBDDC0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3AB7D032-F934-4627-A67C-E9927E5DA24F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A1B49062-0D17-43EF-8664-DD87B5F97C2F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079069AD-F486-41C7-B180-8860933E47EF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1DDE44AF-824C-4B1D-8761-E7846A5D297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6F22F0AC-4BCE-4010-8168-9DE2F6C11517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615A92A0-2DF2-4E4E-B8A6-C878C7690495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08EC7327-E801-4A2F-ABD8-9504D49AC59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CEA157F7-E499-4CBD-9787-A0FB33D1471E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8601BA8B-FF44-431A-8DE4-454C338000C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57E7A037-94EE-4881-8793-7C961FCD06FC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D8504E0F-B003-46B9-B1AD-E72A2A345B4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11AD01FE-E6A9-45AB-9DAD-0C8017BAC7A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92908A1E-CC6C-401D-8D3C-AEC552DC14C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430DB83E-8EFE-4057-B441-5BF07AA27E3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C47F24D0-03B9-4AD1-84E5-A383C221E9F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491CEAF4-B329-445E-8D5B-F2253F64BAE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A1A6CF18-83B5-4838-9CC0-B017A73C3922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543640E6-5C84-4589-82E1-A3B0A952B211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78983BEB-0733-41DA-8E18-304AE05D7FF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ECB2E8E4-5C9E-4899-AF3C-56156300A16D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21D190D1-F204-40F9-8F99-CE2640D5CBFE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1266D88D-7D85-4CDF-AEA0-822078CB75AF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4F2AB749-CC01-46C2-87DB-84AB7EFCBBEE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D7481830-7242-4E39-B04E-0489DA48DB2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2F5632C6-2F5C-4B8C-BB14-455223686B6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F3BAFF50-2379-4499-995D-C3E1566F7647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EC27D17F-17BC-4220-A041-93E5437EC2A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728C3503-2B48-4362-93FA-107B074D6D3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79B81461-3D66-4450-8E20-04E923FDD08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2C043A8B-CE99-4B3F-8049-B1A6D6DDA4B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0432194A-C29F-4F94-BF5A-D1872001095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106D9D0C-1EE6-4E3D-A677-2D10770D5D69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B717FDA9-03D8-44C7-9ECF-DC43BDF0C3A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A5D41844-1E38-4869-9A22-307A5FC09EBA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69F3D1F7-AC80-41EE-B8EA-07000E079006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A954F937-A055-4FDC-9221-1F32FC2B27A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B9D59F68-40D0-4061-95C6-5609B1027012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90515051-D0CB-4AF5-9660-3F2EBBB56D3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9A49B25A-5670-476D-BB23-DF30DE3B1C5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6248EF0F-FFE9-4A45-AC32-B77683814C3F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9E291E77-AA0C-4487-90F1-986A83B3CD6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E96028A6-3883-462E-9C7D-6F2BF386D08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7C6474DA-1215-4AB4-B558-41B72130AF6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18FA688C-65EE-4CE2-A449-1E857E4B41DC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19CD1718-802F-4054-AE50-7DD045488547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3CD5DE6D-6B65-4DF7-871B-CFD0578322F6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5E4E5C33-8C1B-4422-90D5-7A4C9FAB724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54710023-3998-4B07-B812-5B15C0F001B8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C23ADCB8-DB43-4A7F-ADC8-5194C3D7D645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621CC7E8-792E-4DB0-960F-9E9072D13ECC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BFA946AA-9A78-4FFD-9A74-7931E46BA951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02666463-571A-4F70-8458-D76C188CC821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2C565A21-A782-4414-9EC1-21C4C2C1576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4DDFF95B-CA5F-4264-839D-C620FAA47AD8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7C4CC838-49FD-49BB-953F-35F448DF6B6C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22BC03A4-6CEE-4DFA-9317-77BD152AE522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48405C81-A3C0-4D74-A2AB-5944B8F3D9E2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6B446415-8826-4249-8FA2-BBE69D9144B0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05F54500-44FC-48B0-98A9-80363B7F4FC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2CB277A1-62B2-43F5-98E3-97B6E60E96B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A9D002B9-5878-4CEA-8DC7-C21912F5E720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382B1EAB-C7BA-4B0A-8F13-5FF32B4177D8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390E7DD6-61C7-4E24-8EFB-BA033D1C9B45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DF971F1C-DCBC-40E6-A3F8-22191711D556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8F049AE5-9130-4B47-8422-1CF0A2637E14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0311E224-CA44-47F0-986B-2CB4A502376E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13875082-405B-4D46-BB17-35D2E17F7D91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5C3392B8-FA18-4CE4-894A-FF6AE7E9978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6B9A923D-12AB-45A7-99EF-7D06C170D39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8627A07D-8221-4868-B478-6916AB653301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B8E7FAFC-953B-4E37-8EC1-E637EEC45583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08BF46AE-04AA-444F-9C15-AC2D6CD0945F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34EEC0E6-8CED-4E4C-B100-CF4C160A3F7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40F40210-3BFE-4B86-B138-55D58BEB2206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1334EDF9-24F0-433D-91FC-D74E4687A57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01E419A4-464B-4359-8D12-14BAB7683D9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033553F2-12EB-4658-AFF1-93A3360029B3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5C8099DF-5708-4175-B8CB-A4BCF118EB00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983BA9E7-51F3-4ADA-A555-749830BEBA12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48CC3998-F95D-4BA0-8700-2391296D865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17AF5374-76CE-4726-81CE-CD6DF773C456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76E90F5B-183F-4A59-8C18-C3DF87EE4E1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B174CE88-1A7C-4DD0-B49F-9ACA827E4A0B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EFB61B26-C68D-4326-8378-03CAA6274568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D42CDBFF-D444-4530-897B-E4EB7FAC149C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564D13DA-48C1-4531-A70D-4241DF40A898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F98AB730-E11A-4FDA-94DE-A538CA48C72D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D5633809-AFED-4338-B395-E8B58BBF512A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E1653148-88CD-4322-AC95-4D2B143083EE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F5255AD2-49FE-407E-8AE0-8F73728FAEF2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D6C81513-4CEA-4AD8-94E7-5D3794974775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401D3F0C-E9E6-4C2C-912C-2B2B179F1C64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A540D958-C64F-4832-86FD-4E1E9E315220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65EDDB5D-F80E-4FEA-9EDD-AA1F13EF038F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EFA24121-E8F3-4ACC-AF90-E8DCCE3A67CE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1FE35DAA-7400-4EF1-8979-757552B46F3D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75DF982E-10FA-447B-8CC5-FFC1983F5CC7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DEEE852E-68C7-49FB-AEB5-612266E20A71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15A48F38-7C75-4998-8BF2-A6F025D140DF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C199A2AF-F3C0-409D-B7BC-1422A825C82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2CCCFF53-526E-400D-811E-5A1FF1E021C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D61014F4-6DE9-4647-B521-E0D8C4CBB3B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75681968-12FC-438D-9117-D09ECD5064F0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05312FCC-C007-4F1C-9BC3-A5E2CB0CC396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088A3D06-1AB7-4011-B6D3-076B739005D8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498F25B5-1A8B-43F8-A71A-8BAC78F12978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8082FD7E-8B09-42E6-AF12-5137FA2972D4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872D172F-C714-46E0-9F98-68503918778F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1FC75A8C-D927-4A86-A187-3B952A5E7DE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857B6E32-4D8D-4061-9822-3C7D4E1A8395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69F71C79-D911-499C-B20B-85DBD3563CF6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76B8221A-F105-4DDE-8BA5-6B2872A9512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550C3D89-3E57-40EB-BD2C-CBA037F0A0B2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D43AA93A-CBE4-4609-AA2E-8A27E6A1841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7F8F0D0F-C230-4F35-BE33-D37DC7022E37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12FAA6B6-519E-459B-82D1-C3059256689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8DEA1CC4-707A-4AA2-A2EE-D3A6FB9FD52A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5CD5E70F-52D6-483A-BA70-B10C69F87FF3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D5283BCE-FA6B-4738-ADF0-995CF2986A0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3846DA83-3BFB-44CD-913D-DECDECA653A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65CABF9D-3185-452B-BA24-6BCCA6D115DB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CC35D125-4538-4DF1-8B75-FEFD9F8015D4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94430B6C-3D62-482F-8FA8-135004E9EA2B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FBEA611E-A5A4-43A5-A2B8-7F4EAFED149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F493FB56-9B90-4AC7-A7D5-EBFE813D1BC0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A7583724-F84C-4177-855D-B6C4F97E573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1D6D5FC6-C01E-4017-9C0D-55D9B79DAD8A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D89C98D6-B975-4651-9E30-DA2174774AA3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62BD6CD1-EC00-45BA-B46F-68116D02235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AB016B26-434A-42CF-8040-C4DDFFB7737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4A0570BC-B0DF-4975-BFF9-EE59B4E6024A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F2A50B3B-1E9A-498C-92ED-7E6C9EF14793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EDF5E465-F0EC-4B31-8A24-DFF4E39A3D4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36DC9E3D-A649-406F-82C4-90296CA99323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741380A4-0D82-4777-B657-BB6DA819BA9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AB710180-9206-4EFD-8860-8A6DFE10FD1E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36E5A606-D9DA-4D3F-8440-5933F427E53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26137930-B61C-4D6B-94F1-B97A83D13F2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8C0548AD-0DC2-41F2-BE27-18C4032745D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E0538694-B831-48C6-9399-DAC79CC7BB68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21D6ED8D-0A06-49FB-AEE0-BA60212C0D53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5F011E53-8001-43AF-A497-C1F74A3E936A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B4341EDE-28A1-41B9-9C77-BC1E10B6458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2653EFF2-B2B6-4671-BD51-1AEAFDC601B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1501BCA9-B2BB-41FC-9E8E-C0DAD64BF3E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BF8B2C50-C30C-4D25-93FB-71C17CCE224C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154921F4-229C-41D1-8D24-76539BDF765F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E1537946-EAB2-4AFC-8FCB-9210A1088411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47DF8A59-C6F5-4910-B1C8-0CCCB62DBB7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5123FD7F-076D-4AB7-86E9-150404A9F64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6881FF64-89C6-4DAC-B402-FE984F1405FF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A5BB8997-BB43-4467-927F-5FB7A01F37D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7C43BC51-C784-468F-8858-A244BB9A284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8F00F8BA-F517-4FFB-BD07-7D94C329DE7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B4854C91-C3B2-4720-AABB-D4D22E9EBCA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8117F1BC-512F-45D4-B447-2EB7F08D18A9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1CCD2226-B684-4640-B89E-F95E99D1543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4D82FDC9-DE49-4DA6-B7BA-C3817D1726F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187B9EA1-1C70-4C2F-8948-240D7C0A6BB0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21460501-79BE-4921-B104-C5BBA0E5B62F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B093E491-E58F-4D4F-BD99-BCB50E869D6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9A154364-D23A-4E35-AAD7-544359F4EB51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E704EE32-CAD5-44B2-A5DF-C28DC42DCEC7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18F773CC-0BD7-4D4F-8667-41AE263DDD2E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7222B4F3-629B-42A5-BE4F-A5BCF4556600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61AE578B-9C5F-4164-8842-280AC471A8DE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6D7E9821-3C2B-41F9-A713-B667E3031460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57127CF9-1E6E-4423-8B62-EC732F987201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D18FD455-D257-4880-8362-431E64C66288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9258A9CF-BE9C-4119-B0A1-3610BC292BBD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FEFC0DFC-6FA1-436E-90D1-7A8D8032D4C7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829D2D47-0D31-4EE0-8116-8FB81858328A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078E22E7-6F4B-42A2-9283-B6AEDE2DD9ED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EC50E0A9-E438-4136-8BB3-BB0C94152119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9A68A9B4-F5F0-4191-9CE6-7A1F7149F7FC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2ECA3267-D3CB-4780-AEB1-C20780A4F3F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FCAD434D-8611-492C-95D6-744DBFCB28AE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E2FEB181-1C5A-43B8-8147-183034B320F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5F76368D-6CE1-460A-B5AC-A7FDE9DE6552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5C27C3EF-F6FA-4844-91AD-E1C725B40A73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8C5544A3-9C20-4EBF-8647-D9E032BEFFDB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05DF485B-09DC-4D23-B649-87F6DB88458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84FA97B7-1C88-4FF3-AAA9-8767452C97A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36BABD46-917A-48C9-8E2F-53B71E99068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4538B2C9-D9EA-43A1-8D3E-6171F41DB26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CE6F549D-2196-4557-A66F-FBB580A4161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6C98918E-11FC-4EED-9361-27E4BA911CE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03A40DC2-B242-4F88-BD6D-A4A9028D3FF4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704060AD-DAAA-4CDD-BECD-BB73EE0BE913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B1A75699-EB59-4239-82C7-0CFE51D87EC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C33FEF17-D0D6-4117-87E3-62ACFA3EDDFD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59D7E324-05BD-424C-9C33-57FD5134206C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11462947-FCB3-41CD-A461-EC59E01192B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D2D63E0F-21BF-4895-9BCD-140D286E4B16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76A048A7-C5B3-4815-9460-CF0CBEAD5D1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36226DC9-F5CE-41F8-BE0D-5CA4960A0EF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CAF0CCC5-C556-4B80-84DD-A74129E8E5CB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867A475C-F735-48A0-B5B4-4AF1B05F8D3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575407D6-13E1-4053-9D74-9798FD65F40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4A12AAC2-D02D-4550-8BB7-620022842C91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B5727374-8AB0-4D39-95DD-A4E84D4E2DC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E2CC9D60-BDD4-4721-9F1E-1A4D2C58897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7FBD2C1B-C2A8-490F-9E16-D69D4C15C95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F2D155A1-D712-4643-BA54-90CF5F10068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CC7F9105-9D5D-470A-959E-28201DBD235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1DF33515-8A40-441B-8C28-FE6135A169A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60001C54-E233-4058-8FD9-B8AF2CF1978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5AA2CEA8-B823-4291-9FAC-81646C56180B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0BCCB5C1-91F3-4CDD-9C06-2A060AC5FEE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3FA0CFBC-148D-4108-9759-7802E07ADF2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3AE1E865-FFDD-4B5B-ACC3-61E69DDED666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21F30DA7-4EB6-4C71-AF00-18D8B6B8164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72F30C24-D451-4545-A6A7-946B6D359C4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99F5EF37-FE01-412A-A672-E3E201E1BC8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E00AAF47-199A-4656-85FC-A0869C99522F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05112035-CDEC-4558-875E-1F6122CF67E3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8B03591B-B451-4A28-AD75-B571067AFD8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B8536407-18EA-4B44-99EF-D7B1ECAA812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90DC17C1-2598-4622-9558-C7852612CDCF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FE00040F-E4C2-42B4-820A-763743F34BEB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C92CCD98-B4B1-4F46-AB74-71BA6981B543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19EF45D8-E71C-43BA-865E-87CB21716096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0E77AA9C-9783-447A-B1F9-F34D0BF9CD28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B2795F79-5B45-4C94-9A43-B951EF5F561D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8345809B-3A8A-4E65-8DE8-6911842A0C0B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7B3728B6-6596-43E4-8A4C-713C635A847B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D9C31AE9-5F46-41D5-A4F9-83F9A102551F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7474022E-C34C-4E24-A1B2-9F77AB3685A2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0A0CEF7D-B678-4885-97A8-BDA39D3EE505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576CF132-2482-4EF5-802C-3D0E75A11A0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511D266D-38C3-47ED-8E42-39E938ED613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F93D1F6D-4551-49C9-8751-B5AC350D38B3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9502A0A6-A605-4D79-B8A4-59CD39CFFC09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2A9B6885-F3F4-47FB-AA50-60D264525CE5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76B93CAC-7935-40FE-8583-FD33093008D1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F8831AC6-14B7-491F-9394-91F9799DA900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AF25B916-FFA8-47C2-A236-E53878F0F86C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ADAC4168-99C8-4B71-9ACA-177A444B0173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52C3D455-CF8D-49A2-B588-84F08BD1419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53128257-D159-450E-A32C-B4CC81C6E10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E53E6A6A-D856-4688-99D7-2B71EBB162F4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57A641C5-7F36-46D6-A798-364DAD731A8E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4344B7E4-D92B-4D28-8069-26C5223EBA99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C7548720-1FCF-4E35-98CB-86110EEB5BC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454EDD95-BF98-4599-B36C-2E68EF1BADA2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F42999B3-D8E6-40AF-9205-D6B6076E73BB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5E632E33-401B-40F2-A221-5FBF3A67DCF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9DB4E0BE-537C-4C4E-970F-4737E4C988A1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DB2B23B3-6CE5-4F1B-AE8F-3A9C4DF9AFF0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C8C68941-F024-415E-8224-480D3A3C2010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D2B03594-D786-4899-9F8C-B24E6527B486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66107BB6-F7B7-4BE5-9CC0-03CBD9F6670B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AE7F9496-9D27-493A-B05F-2D937D7AACF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F6A922DE-39CC-40BF-A118-25460F02C1EE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8E3FA3F6-21F5-4537-A892-B743D958325C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9EFCEC6E-CAE3-4959-90AF-236CBA3427B9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829457A8-689C-4110-85E9-936EF523C2B1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0923C2C5-BDB0-4DF3-A65F-ABD389E35B61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1182C31B-3ACF-4743-9326-B24B511DDFC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1992D045-DCF5-428E-BF6C-8B6E21249A34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945C80E3-0FF2-4C2B-A300-669EE9961DFC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55772CCB-1E63-4EE3-A86F-A97F55E69F29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CACB443B-14A6-4890-98E4-23A00E69E34F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9FC14254-45BB-40C6-A96E-2903FF9255A1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788C987B-19EA-43F0-986B-E23D43FFC340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9CAE6EDD-A849-47A3-87C4-F29F08966523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477771B2-F1E4-4ABF-B8D8-A6F473EF2AFD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ABA38B89-81D6-4DC8-AF64-EBECFF24C4AC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9411B4FB-9224-4B2B-98D0-D549BE9EC9B4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3370464E-D10F-4861-BEB9-FFE4F7E2CDF0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626EC5F4-07F5-4D45-855B-6CE4C25BAC1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407FAB10-078C-44F4-81D3-156E5A6CD10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95EEC8A0-2542-4CA5-AB36-730FEC68D44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0C073B60-476E-49B9-BBC1-54938A88A361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A230B454-4C55-443C-A8AF-C3A443C0322A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72646599-E6EF-4425-9204-4BB1E1E12343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E09E89DB-0368-40C9-8C3F-CD60B90B93E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FCAF1D3D-2666-4F15-9527-67D98DABFA14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4B354DED-B022-4E01-8197-F2732F124027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7AF1DD27-3452-4792-B5D1-02133DDA777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A0689E3C-7C57-411A-A5F6-BDA8BBB6EDAD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0688D46C-34F4-477E-B316-DAB6F31735FE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E90288DE-E39B-49A6-AEC1-50698FE3210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866E24E1-D9EC-4E31-91D7-1F4F0CD22072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A575C9EA-5BC5-4BCB-8C52-AF83C12F85A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3C20E84A-6679-4C80-BD35-F09092FA49C9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9BC0176D-AACD-45E0-BB15-D2EE0410EA7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952BB7DA-1FE0-4AAC-BC61-70B29456285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F57B05D4-0FF3-4822-92C6-57541B3BFDCC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AA486FB5-2E6C-4976-B857-A7815A1B2FF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7C91D075-3960-4D11-B97F-A582751F09B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A9E407D1-9B1E-4BFC-8E1D-300E8B2CB0DB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0BB016DB-03DD-4236-8F9E-9D07755D7988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C5FF316E-EC40-425D-AB1A-649CB28CE6E7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DEA4C079-4286-440B-945D-1EBDD72D5E0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30ACA181-E581-4B98-9A42-5DE54DE9C020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BE72C893-56F0-43D9-AB25-9EE7B1D04F7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9BFDE441-A885-4BDF-AF0A-98D31D482C32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FBA531CE-7424-4D27-90E1-767255108CD0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28986098-CF73-4DBB-9AD1-5340C525169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066A7136-8447-4CFA-8CEC-CE780928340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DCE8CF92-06C9-465B-9734-7663559D61A8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AFDAD2A1-D5C4-49F5-9D96-40FE8FECAADF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0E17CF22-5DE6-4D63-8F8C-BCBBA7237B62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7D9B71D7-836D-4428-9E70-F96DC2FA66EC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8774CA33-E109-418F-B305-AE784200CB08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3DC468A2-1FF5-4BBC-9755-74DBFF05B69B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8E75952B-6061-466F-8D5F-B7841994F3B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5B101084-266F-4AEC-8F42-8A1C3A5070E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283FEF5F-6ABC-4523-8D19-45CCC5024FA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D2B4FE30-E080-4D5E-8EDE-2DFE861BF742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966AA756-3DEB-4804-8E57-4F5F426EECDC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705042D9-4766-4044-B2AD-6CAC490EF52B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CB79F9CB-CFED-40E7-BAB2-4035414ED5F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2F136FF5-C7D0-4F1E-8986-FAB3C130B83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F5E8E060-B901-446C-ACE1-3D90A4C5BF9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A2B52593-4886-49BB-AA7E-A7FDD97AAE89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7C46187F-B0F2-4E70-BD5E-F13A6413EA1F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85C43B83-0A6A-4947-B801-6F85C3DDDEA6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311B523E-39A1-4A5C-A7AD-D225035BFB8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B376F3CF-EF6C-4A9D-9125-5A90FDCDF52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95BED904-1FCA-4D01-B48F-DE028058FCF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25B35ECA-BB2C-429C-941C-120BE83924F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10718CE1-7CB2-4F1F-9580-57C7E6B1A25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C7BDB92B-2E45-4903-B3E5-8290FAD9603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8BDD8EA6-0B8E-47A1-9EEF-D695BF37261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7FF304CA-3C54-4CA9-A92B-291696FC6C3E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80421AD2-0063-427B-9530-D2EA83E1414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AEF4D266-25E3-4160-BC91-242916A72F3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B909DAC6-DB6E-46C7-8482-D1BD1FF51334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7C0772C4-04A7-4369-B915-08E695BB535E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473D295F-A4A7-4712-9CC7-3ED7DBCE9BF5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C1E6ABC5-C25B-4A31-9CDA-664ADFF0D401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011243D1-8346-48F6-B589-410990847BAC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AD745B05-8DCE-40B4-AF1F-F4C4C472FED0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815AFD1A-B564-4ADD-AF79-D0224608690E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345D83CE-31AE-44C3-952D-4C73E45629C5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CED818FF-4BF5-47EE-B3AF-F3C24BA80D04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FE2B8CA5-4AE8-4812-A415-9215A2074C6B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C843B258-8777-482C-BE98-4CE79AB42A8B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6BB37507-3DBD-4822-8669-80BF60967F14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4FACCD16-304F-4DC2-8BD7-9FCC407A64A3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E57C9109-D3F3-48DD-8ECC-AB04D1F65636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293C05A5-8FD0-47BD-B1FA-8BB12D0968F0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82B628B8-FD9E-4847-BA0F-2171A44B8885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4ADC3E9A-4C87-4356-9F89-B5DBCF42331F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EE76BDA6-630F-41CD-B7B2-E29EC8E75752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572D10A6-1573-41C3-AD0E-8C63D931791D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E31F264C-ABD7-4F24-A401-5A518E0C111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B2018ABC-5629-43CF-BAC2-B420F8CDA4BF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3D03EE5F-7CF8-4B91-A840-DB31F64E78C7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FD3302B1-1B91-4F7E-966F-8201FBC2BE0B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57E040AF-5821-4CDB-85F2-54C04078A40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28C728C6-008B-4A9D-9C57-DFDF63E39DA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8F1CDD70-EC66-4EC3-B31B-D028CFFC3C4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0503E682-1176-49A6-BD34-8021BD9F7B7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A2E7E9FB-9728-476A-AA30-6C409CC730E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2777043F-F2D0-4A6A-911B-4537EEA1AF6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977D5A0C-21D2-46B1-8042-845CAE01E6C9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3BDE0002-A017-45FD-AE68-E39478269C11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BAD16D6B-D916-46FD-83ED-ADDBBB63D71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F9457A16-F620-4633-8A04-0C9B10905194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5DA91FCA-75F3-4D64-A238-0B3711A6CDE3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E91B4CAC-C55D-45E3-A1FD-A39DE41D9AB2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EB86D191-D191-4C7B-99D2-647777B4A28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FA53C568-4ACB-43DF-9DAE-3BBD23ACED9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B0DA7128-3EE0-4FF4-9BA5-69B69733567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48B62CA0-B6A6-4CB7-BFB8-18E40BC00E79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9FED3538-7597-465E-A068-7641B94195C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8E545A11-FF0E-494C-A0B8-CCB1CA5ECE3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68896F9F-0BBB-4F15-8934-AE1BE420FB55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80973AF9-A29E-4671-8DE7-C71E5400FB1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7172D9EC-2910-4C3A-8DCD-39D678A9962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9E38066C-5BF3-4477-89AB-B5D4BC1CA59D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B000421A-734D-4E56-8B7A-C0421466031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3717A26B-7F9C-496D-96C6-77D9F224BCD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FC79FAFC-76C9-4611-9393-4C7269700C6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10468AAA-0397-459E-B96B-50CF7414372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6820BB06-4C79-44AB-AA33-989F5D9E4F3B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70A443A3-789F-4ACF-812D-493959DACAB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4E3C9EB6-5497-40A2-8D6D-C454A09879F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852AA6AE-1F55-4737-AE11-16802B742AAB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EDC2471D-D756-47A0-9D73-AB6BA8EC5D3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7191A97F-A78E-4989-8AA2-33287B6EC0E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E806A6A0-1D25-49F8-9A04-80E927610EB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0052571D-F25D-452D-B23A-8219D9A2AE55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CA7C8677-5975-473B-846F-5F35E9AEDA29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5773AE34-D518-45D2-8E21-C24B42F90410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BB37354C-A72F-455D-9CAD-8D5D4A94774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F0E50936-3B1D-446A-8797-D71891DD900A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024B81B4-10C8-4E41-85F2-B02FCD6503DA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D0B11F3F-D23F-4CBE-A2C7-883893842AD8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DF87C819-F4CD-4F03-B587-2EE1194225CD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8B59771C-B11D-4C79-BF4D-1871481910F6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4DA560A0-B20C-40F4-BE4F-0C7CBAD485FD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962E2F23-16E7-4EE5-8C0C-4231F290CB46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3E6D25EB-95F9-49EE-87E0-2AA94E81263C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4D16A9FE-F079-4781-9381-0D0A62BD9E73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AC06EF09-26FA-4C9C-8213-0A2DCD037470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A46435E4-8008-45C4-AF80-5903052B1DC9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74A91405-9835-4F72-AC6C-D7F9B882F86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24B098A9-E3CC-42BD-AE47-1BCD4598985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23BB131D-EC72-4C66-818D-073418A3917B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767EAC1A-E6FA-4DEF-AA6F-8B676490D971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EC9351D5-49FE-4C21-A04B-B8DD4EF7FDB7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870241F8-FAD9-4906-B25F-40C9273C384F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431AC74F-AFD4-4B13-B605-386B9F91E55F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FE8A3079-BFD6-4492-95CF-F13DADC7A26B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7264C458-A544-4684-A627-3AA507A4BA47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B5AC39AC-8DC1-4E68-8EF7-07FF0CC54E5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DC0EAD51-1611-4619-9C4C-6952CBC4BDB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52A8742C-B0B9-41EC-8D26-E4714DCAC990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A1994A1A-C681-47DA-98F4-EABF07C6D022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8F10EFDA-97D6-41E7-826C-915ABC319440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376FA365-0A6F-428F-8A63-974310B5EAD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C914BDCE-615B-4AA9-BAD9-C1E63C1CCD9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9ADF3D63-AB48-445D-9932-21EB869ABDD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5B698754-6D03-4112-9F2A-D29D87AB114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3A9D5582-EC07-4A43-93D0-2A9518FB475A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1798536B-0048-4CF3-AF09-6322271F494E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21F1DD90-8C44-41EA-AFBE-EABED5325408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2A2648CC-9AB3-41A4-B21E-2D74853B2D21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EA0F5715-4E62-4EC1-86AB-69BD778F9AA2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C389A917-E779-41E5-96C6-BE6B2142A37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00759FB3-198D-42FC-B89C-5C19C7E848D7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EC6321A7-4D19-4376-8882-48B42DC22369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13BFE2AD-9C40-4A7C-B8AA-22D8764BD450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0EBFAA59-5D92-45A1-9F0F-2708825DA754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F7689ED8-E045-481D-875C-7CA94FB795A4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5B0DB9EA-F15C-4207-B4E7-DAF38A19E483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17F722F0-4B04-4EEA-9C1F-4802BB674DD2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BC3CE693-1B04-49F1-AB8B-18D54A68D6C8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3A3B0D1D-8556-46F9-8192-86E312A7D48F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4D35E528-00DA-41EE-ABEC-A99911B7C120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F4F6827E-0AAF-494F-AAEC-1B5E22EEAFF5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D6008007-E77E-46CB-AD03-F65BD84818A0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CD138568-6541-47B4-BF50-F9E71946F30C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A3869BD3-A4F2-4183-B7E5-440FFC217D2B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A37E1445-92E9-4A3E-A020-3AF00B87CDE6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55AD5EEC-E1E9-4C64-A1B0-6E0A68A0C87B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9FF3B2B3-9D77-45E2-85FF-82F0812BF726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2B6EBC1E-A56A-457B-BA3F-EE68083B215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89CD0B9D-248A-4845-9A51-C24E3CAFAAA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E354719C-EB09-4AEF-8110-F6E58B5648A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658D3D05-C46D-4B9B-ABF2-3650F9C481B9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6A3AC210-7DB1-46CA-8A74-927934CF55F5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F7D47D31-7583-43CE-B7E9-934E3B65D5F7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FB64602E-367D-479E-A8AB-92435B4BF815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6F8DC0DD-5E61-43A6-AC5C-F88784D1F1AE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A85BB2DE-6B75-4F4F-B984-1372A25C0AFE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BD70371D-889D-44DC-9BED-921CCBA1F3A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FAF374A7-0D21-4C82-949E-2B8091C1A1D6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F6406FDD-7F4C-4774-BDA6-9993F249D792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EC348DB3-EB60-4F50-BE1D-C03C445675A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341210AB-E307-44BA-9BB7-C3090576875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DF6BEC47-0A2D-483F-A0AA-B7BE5B70141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649DE180-75BB-4057-8393-6FE7CE163B6E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1505BED5-A6C3-4C55-A83E-939134213A4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367005AE-C7D7-42F1-8405-FF9F7FD0348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D0F67822-7270-48EC-A415-6A421088C22A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94565860-9526-4B7B-9680-F66EFFF51CF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B6A3F851-B5CC-45EA-89EF-F68AB102DE5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42D3C4DC-9145-4866-BC13-43137BC1C13C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786B3AD6-E91B-40F2-935A-757F28B138BD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C7EECCA5-2087-4718-BF32-3784C0384C5B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AF6281BA-DC41-4B26-8779-7D4CCB374C6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FBC4A982-CC5C-42FF-8B5C-39CDC6AE035A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A6A52FEE-3D9F-4425-8EBD-19E0E8D4FD9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81F4934F-2318-49E2-A4A1-A038A4A22727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91B9E860-158B-4897-8C19-FF155E16602A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290CFB7A-067A-4EC9-A966-A17D55D6B3C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F7C51978-992F-4FE0-BDF7-A0FEE87C872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3F3F2D8E-0D33-433D-93C8-39F5FBEA3AB8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AE6B4616-31AB-496B-8D8C-6A4A18FE35FA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7DE9B27B-EC81-4B10-B652-68AE93168D8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4ADB34E0-2CB7-4012-B850-734C21EDB9F1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54A0992E-5E03-4930-B2CF-CA5A3AC02815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8A02394E-91A5-464B-925E-2D26D61AF39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E08CCCA3-E871-4C9C-B2F0-A7B9BD8C33E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3EAFC169-4D3C-4E74-B306-7DD5597B724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DAB554A2-1596-4989-BC19-942CC2FAC4E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64439ADE-3A69-4CED-BD79-041CF5148E5E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8D60ADF6-A080-4E04-9448-1D1163E27F9A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D9FBD963-630B-449A-9135-BC56543C3B5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A6971218-B814-425F-99BA-42F9677C919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5DF57174-D818-4B15-8B14-AD5E8EE152F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912325B6-7C41-4362-BABD-7B0E46A6904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0FB46754-3F5C-465A-A6F1-814E2DDE0DAC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3C83EB3D-45F5-492C-91DF-81001DEFC568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C0CEC7D6-E56A-45AE-A50E-1FB596A5FE24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511ACE55-1E43-4297-A8A5-E1D2C2C7EFF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88D74D15-8FE3-4FC9-A5D1-73E3DDA91BF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EBFF65B4-1943-4C44-81E3-38A3601FBE4D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6E4397A7-B74C-4634-8F3D-0A8369D881C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8211666F-9D28-49B4-B83E-CD2CF9AD761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5E4345A1-AC5D-4F08-807A-05FCA39EACD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EC1AB6AD-9BB7-44ED-8966-8FBF1E0B13F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6026E366-D86B-4309-84E6-354E7C0E1FA0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402CCF62-99B5-4ACD-93FA-1E091EDCE6A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0732A6A2-52A9-49CB-A5A1-8B42E7180AC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484EA38F-CDFF-4197-B641-F0FACE7C6207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C6ABDE15-C262-4C22-B6CC-423E6302FAD5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9DAC0187-4B94-4632-8E3F-F13EAA40E645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9450B8BF-EAFE-435A-9A3B-66AEEAEE3F7E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868CBC03-B8E0-48A2-AC76-F23BABB87D42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CA011DC3-3F22-4460-A054-28450F38B0C1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602E3E09-C803-473B-8361-08878190F8E6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1ACC3AB1-7D92-45D2-BA0E-8C23CAF7D7F1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E6400294-E683-4E98-918C-D301F9816A1C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0A3A3170-78C2-4E1A-AE74-05161EE54004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DA37D36D-9C1E-4632-B37A-2CE179E79CAB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AB2C8CE1-6F58-42F1-B6B4-28E2F75A634F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1CEF7614-097C-4EB5-A555-D6A675DD8D0B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F134EDF4-15A1-4D55-BDF7-6F41E4710BBC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88D3ACD3-797D-4863-9C52-AE9300B1F60C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9CF52300-4C70-422F-93CC-B69014B8B5F2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49697E9A-B593-490D-8912-CC39F986C72A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700BDBD8-C4A7-4A0E-B39D-3D0376AC1832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E3A472A2-8DB1-4192-A35A-D7C71DAB668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71D6F35C-6C03-4B85-9290-FDAE2234E8D7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DD7520E5-E74A-4E59-AC30-C432BE964091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C5A27AA3-D54D-46B9-A0A0-878F593C44F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1883E3AA-1436-4555-B33B-7422C92A4754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91ACFA4A-CC3F-481F-A16E-018A71B8539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DE77FC65-6B27-463F-8BD3-98BDA17BFF8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8D970245-3FA8-4964-98CE-8F214A0958E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77857EAB-36C4-4AC5-B68A-93CDEC0B87F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AAE23A67-62D1-44E1-B282-2B4ED8DC567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5E66D617-8A11-4DA0-ACE5-2785B2C39F2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D6E32A7A-DB59-45FE-ABD2-87FA2CF0E07A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AFBC86EF-6696-4CCB-B618-42EBA5EE5153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154913CE-8FB5-43F3-8587-24B43C8866B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F24DE1D9-B42B-4F22-BB9A-676FD2D3AC1F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9B0A97AF-B1C9-46EE-A6EA-9C1AFEEDDD5C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E1CEF198-A614-4B88-B3B1-D614B157B69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2E025E7A-2AD9-4D0B-95DF-CCBFB9EB515A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132C1924-F79E-45B2-AC22-066EC596A02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C6C0B82E-060A-4BF0-A7F9-AED8A6E64F6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DC8CCD8D-BFDB-4710-BFEC-5C2CB430AF0F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1A428F39-2B2B-4986-B96A-CD5259D2E49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2336E1FA-DFAC-44B2-8657-B4F42388308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3D23181E-10C2-44DB-907C-D0E2ABB6799F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3A12DBC9-E043-4FAB-AF86-5DCDA9751B5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F5325776-3241-44A9-900A-444DB815DB2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078105A0-0DE5-40D1-9691-A3077A84BB1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DF06BB65-3A4B-43FF-AE6E-B98A981B519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659C756B-BC02-42AA-A833-E7F0CF1A66E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3BC8DB60-C643-460E-A78F-F731573F5C7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6CD23A49-FA69-4AC8-9B71-14E462F4DBF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EB02CDD8-1B84-429B-9D71-4A74B5950AC4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B726CF30-515C-4941-B8D2-87667E187B8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90877936-6075-498E-8E22-78E04CF9CE6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25FF99DC-5500-4517-8D7E-C51FA1168554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1769C8A3-7CB6-44D6-BBDA-5CFAADCCA44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17F7E223-7F83-44CD-BC63-CA84FFE1105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8FA16C9A-172E-4E18-85A2-EC55B7652A8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E6AF3534-C52D-4039-9BFC-DB58EBA7590A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CD7AD18F-F16B-4253-80CB-4F2035532D2B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62A511CF-7AC8-4EBF-BACF-491F264D3FA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0D46AE97-7D74-4197-960C-699B6993CBE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39CBF760-681B-4B04-AC0E-0E4542221120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326CF9F3-8DD2-4D60-A088-8F0FF46B84A6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653AA8E1-3E6E-48F8-8BB4-64DAA7488AC9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0334AE9E-2189-4364-B668-DA11526CA27B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C2618219-2B3A-4D61-BE7D-1A69A93A1130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438A1EA5-AC95-4CFB-8C5B-B5463FE46FE3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B51CB6D3-9719-4AF9-8FD1-3A2666486B36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D8632598-6888-4E72-9DAA-14533E4332E3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A558D2BE-BAA2-4287-8D3B-4A904024F566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0737F935-8E38-4E18-80B3-60CD0E4D2CB1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53FED0D2-5876-4846-943A-F2C734877457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C298EB07-DC5C-4D01-916C-4C45F42B965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96BEF378-326A-467E-91B3-D88A448BEF8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C939D5D2-849D-42B7-8EB5-082C3157184F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B5DCBCCE-06A7-4391-9C44-F9864B4F7DBA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DAD6DA6B-DAF5-4F09-8441-0A8F9B664260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CDD30421-FEA4-44F0-B569-387313ED4009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032EA4A8-0D2B-463C-9C27-E88BB82D2CE1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6BAA4C4F-40A3-4D98-A52D-9001CE82DF64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99ECCAD9-0A10-4247-AD39-F2D36B0AEBAF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1DFE9B6E-EEA3-4430-BE79-BD7BB4D378A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24176AAF-0129-4CE9-9F8D-5C8664B2D92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6E6930BF-6044-46A6-829C-5F426252D719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47912465-2548-4C18-97B4-55C9A40F0BE0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53957F63-0973-491B-97D1-599FE8AA0335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52671B82-DC46-43ED-AEA1-0381DFCA1B9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7EACA6C6-A773-4B0F-A493-B0653FA0D116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726D9CA2-043E-49F3-B783-7514F0AE0C52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3CADB856-2386-42C5-8C76-EE3526166DC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1C5CF415-98DB-4921-B277-8FAEC52A9403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CE931BBE-DFAE-4A88-94AB-10A8AA1A0F73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2A52A9BD-FB50-4A74-919D-0B453771F97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9C913E22-7645-465C-A9BF-873140EC925C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71EBE1F9-A841-4678-91F9-D71B81C4BC93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029E75B6-80C8-4013-ABFF-0ED10316C2D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B40E16C1-F9D2-4ADB-BC50-F056644A4DA6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26C59E59-E19E-43A5-B9D6-EB179ECF930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176B0808-A578-49CE-B8AC-F8AB1501B19E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8C4CCC72-5FCE-4A2C-8159-4A18C98C5BC7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9AFAA7C3-1A7C-4753-A31F-8E7D352F97D9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A9F18BF2-DA43-4ECF-9F18-D11175CA396A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0F2B6E82-9BC1-42CB-A42B-CFAED888196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59C54A6C-D1F7-4754-A1F4-4DA5BBF24F12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B73265A8-1008-4584-AF2C-D673BE2D47B7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DDD81265-5180-48FD-8253-C9513690BD6B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80C0D75C-4CE4-4FC6-BC53-CEFDF1043886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09BFA6B0-0247-4FF9-856F-0F0AA095B8A0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AC7FA1E6-C5B2-4C45-A6F0-33EE93AEFCED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E01AE605-94B4-4CC6-A09D-65CB2F83EDF1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7181E4CA-42CB-483D-8B47-7596D80FFBC2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DEE04BFC-2307-48FB-9E11-14DE8B863DA8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B0A137DA-FE36-4A95-811B-298EF719D653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A8DA599F-3C71-4D80-8D8C-1CC71FCC54E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ADC5897B-90D9-4D7E-B8E3-F3CA26F7A35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F62AC94C-A005-4677-98F0-A71DF10299E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0A3C99E4-4F76-4AB2-81BA-C32FA3A524CB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F5620FEF-0065-4ACF-BF9D-EE63B608E09A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6EC922ED-CB34-4C83-B213-CB321B6B773F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B8E09B22-E95C-4142-A232-4189EAC5B0E7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F6C74DE8-08FD-4FD7-AF09-DE801DF5DA71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534487BB-E040-4DC9-AABC-FBE9D8351E06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E9AD3ABF-38F5-41B6-9F61-C7FEB0A3737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F0FE3ED9-487C-466A-A006-BD96901C7A62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80597DE0-2C64-4171-90AB-7B593E6433B2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45861614-AB90-49B2-857D-5104DC1FEBD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C63619BD-53B9-4CD6-BFBD-42139D67AC5A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BFC1AF57-DE2C-41F9-B2B3-A0A86A4BFB5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AAE24BE7-4355-42B2-BE17-8B913A1C4B38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F8188A50-6A49-47BC-8840-3010F76EAB4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D7A71832-B1DD-46CF-9B9A-EFA99E2BBE1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4509987E-5975-4C85-8B07-E3D656503E4C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C068614B-D19E-413E-BA8F-6D04E80D590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EA341D85-ECB0-44E2-8B74-0C8F325D581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E3E5A322-8BFE-4B8A-BCA1-F407882C3B5B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95378DA4-F4F1-4DDB-946B-90097F58C5C5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E199D1DF-AF48-4699-AD40-BA24813F5B56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6914C083-90C9-42A0-87AA-814350513D9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FC57BDB7-7DF2-4A59-8CE7-F40FE19F468D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85EDE8BE-DE86-4C69-9BA6-FBD3B066C13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220EBEA1-6CDF-42DF-A1FC-9311ACAF31DC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5919834E-D63E-4D42-AE64-EAB50963630A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0A9EB710-EEC6-412D-A589-44DA7F69DBF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3B6B4ED6-6052-447B-8A29-B191FF15D70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653C520B-377D-4D0A-ACD5-EB7A232C9716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3D47969F-1D3F-495D-B441-02D730255F24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EA2A6D80-BE6F-4529-BD77-527B425C7E3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BE36975F-431C-474A-B8C5-A36581C02F1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5333BE6C-3A49-4E22-BF88-06A9B625440F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035458CC-B5C1-4150-9A45-A638A1B87A5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D1BE42F8-BDB8-41BE-AFEC-05049ACD7D5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A8DD1F92-D567-4A90-A015-B20DB151A6E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CD44B888-7719-4697-978C-0232B80BD10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EFFA6D8F-6EA7-42C5-9FA0-77097C51E7C2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61E03554-3FB9-4D2F-B651-CB679A2AE667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5181313C-2437-472C-A949-B0E67B1B556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7021C020-8027-4A70-862A-7A8578CFCFF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CE39C563-1746-4701-AB82-16E2EFE98FC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4CB1C4F5-A002-4250-B5D9-61824FF4BD5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42181BFA-8FEC-4BD6-B5BC-BBB2AFE15C43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B7E0CED4-054E-4121-B192-2B1DA31A7FBF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E51DEFCD-B08A-4337-B7BE-0C28BEFCF958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B34275DC-FF3A-4118-B55F-BA5AB8FFBB8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E239DF7C-D567-4599-9555-F5D34855767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80082904-1C7F-4D05-B271-4053F40CD09A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6043AC98-C58E-43B7-820E-22C4E135ABE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715631E3-065B-4559-A6A5-61B51633D6A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F1E137A6-EDF2-4CD0-8613-DE5457A0549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63C812EA-BC8D-4251-9C52-3E7B3FCBCB6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307CF7E0-D9CB-4F6A-8453-8DD5E639EE0C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E0AA80A5-6C4F-4CBD-8B99-830763580CF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EAC35081-D518-4FC8-A22A-702720062D0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14F330EB-2E6A-4BCF-8974-D0CE7C33B0DE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AED07D60-1538-4475-B885-AA4FAC79408F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5AA880EA-07EF-4DC1-8B85-3BB6FB4F5EFE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E834F16F-1539-429E-9D06-4676FF567FFE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98FA143C-7F09-47FE-904D-298D3A17A35F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FF154BED-E296-47F3-B1F6-CCACCDEEB19F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F4A5860F-828B-48EA-BD82-70BAA6D7E5EC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347199B8-F5FD-45DB-A3E2-6EEEA5E13214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DDCFE0F1-39E2-4612-B96C-EE1AF5B11124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6A2D4293-4818-4720-B251-07868D15DF64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0CC02284-D922-42D2-96F6-E93305C70DB0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8E55AF1B-BDB3-443D-912F-24F1DE3B725C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BB3323C3-EEBD-47A5-A10F-DF1080E0ED08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FF77E6C9-CEA3-4AE5-AD8E-6EBE9ACA216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CCF08F0F-B031-4206-9CEA-F3569BD96CC9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AFE0851A-4F6D-4C7A-A575-F31989DF15FF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01F010A0-BBEB-4015-9C29-F5BE853E7E17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99D3700C-91FC-4456-A1D5-67E06B042D1C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A64DA3CF-D861-4C3B-A149-47F424D175B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9693E99D-6E54-4FD8-B37F-73544BA8EB44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42C7D1F9-9DD8-42E2-8103-6214EB5A02F0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947C73D2-ABEB-4F7F-B179-2A482FF7BCC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B3CC9DF0-D82D-4C85-9006-3AD088AF4C26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F39A4BF0-3A16-4557-AC4F-B7D9FF47567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BD60B6FF-AD88-4013-8C43-391B29AF50B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29A05CB7-CDEA-4A44-8688-78CCF9192EC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5C2D8F02-132D-455B-8B85-1D0F718B938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6A5A78BE-818D-4643-B5F6-A66AD7273F0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D25E6A33-10B0-447E-A2DF-889BEF583A7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BA07C694-9947-4C16-B6DF-CFB71114230B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CE2B25F0-12AE-4605-A4C4-9F1BC94B2BB0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E9759A97-211C-4BF1-9F03-A8EBF7476AA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9DED5C9C-EEEA-4DC2-9715-B593DD714761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2016B037-CBD3-4539-9E6A-694ADA6FFD90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BD63765D-19A4-44AE-9590-8E2A926AE327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2BF3315D-3C4D-4277-B8BF-EF8E1CC473D5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84E5F8DB-F035-4892-92AD-4D65A143447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8B361E71-73BD-4BA3-92A2-DA4D6913BDE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9C210E52-05EB-4F01-9793-B8639AE7A53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09F4ADC0-F82B-4A6B-99BA-250D47F42C3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1DBCC4EA-4266-44D4-8A3A-1F784102560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AD3CA1DF-AF50-4E9A-B6F4-7DB5133C1E4C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C0C064F5-492C-42AE-BA53-DF92413F5D8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10735A4D-19AA-499F-9A1D-2BB5541F8D6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F042BBEA-BC55-4138-B308-6EB97E1D09D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8C5E1FB7-509B-4E12-B5BA-93744D733E2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6F0FD49A-D08F-4AF5-9557-1E2C027ACFC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84896C9B-9348-44A6-AFE1-2EA243593F0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611B498E-722F-401E-BE3C-E7D5B1E4CB8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3A5277DC-8679-4516-B7B8-B7E7F82658FA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CBB6F4FE-5756-4302-BBB2-58DE0B90DAA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D6D4FEE6-846D-4E65-8589-73EC3B6D3B5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BAF2F37A-5E78-43BC-AC0B-AFF8BB85BE34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4BBD3790-6C5D-4838-B994-6EB3FCBC839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D272E4D5-7C79-4EBF-A7A9-85382ED9F0C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3BBCA9D9-D550-45D7-83C4-D34DCDB4A63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2D911D71-B9D6-4A90-8747-5EEFD468B77C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204F05A5-73FE-4C49-A81E-A6FEAB8EB849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D44564EF-1888-440A-81D0-2295DE5AD84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AFFBBD5B-67F7-4452-A2CB-F161075653C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34FFEA04-A8BA-4C6B-A1C2-8C5B8BB257BE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8BAFF46D-3D70-4A0E-8FC5-94AA43EEECEE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CFCD664E-B42F-462A-AF20-1E72707FAB14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90E458F1-BFDB-4580-9D8F-CC7027979C18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491CBD86-27F3-49C5-AB0E-4CA846BC1B16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D0882869-0D76-4C93-AEA0-754DAA6496C9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D2ABB4AE-32CD-4D88-895B-C9754A024E48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7503A33C-3539-4F48-8AE8-BB64EA8A9727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D95D8724-FA49-4204-B7E7-C58D14B0F9C3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6A24F2E8-A4E5-4089-9DC1-F61BD4925795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C1F77CFB-5F9A-4DE6-BD2C-FAC1947F7456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77EA0AF5-D98D-4CD2-8593-572FFAEBCEC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5614F252-7C6E-4B2C-AA5B-3A7F849CFF9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5AF70B23-0C4F-40A3-9AB6-E6C2DC02A79B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D198BC44-79AC-41E7-A701-F6B5CA7084DA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D0CA16F0-04A9-4D93-976C-C7A1BBB95D98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47FBB2A8-4897-4A35-92B9-073532859999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20CB10D9-AB92-4DCD-BF57-4087945AB504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9C9DF591-CB88-4FDC-BF22-CACF95A2EB60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50D5BD18-B823-4D3E-ABD3-C957E6DE22D7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DC7225A3-DE12-40F2-AD21-AA226B0385E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4AD01E6E-5C75-4721-A63B-884E5D30E15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EF18DB2F-3105-4378-A133-A9789B5F5B18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E69FF1F5-D985-4673-84A1-B039F02D6964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972C96EA-F4C8-40FE-9A6C-C8F2310CF86A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6BADBF24-433F-44E1-AC80-331AC909D9C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20D033A7-C2E3-4932-9C43-2ABD9E5F2DA7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F4A5BEE1-82FD-4447-850D-8E094E3E3DE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B2CFFE59-F3D1-4640-AA03-BA15F289AB4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6D4DEEC2-10AF-46BA-8955-3C1E73B9A44C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82E23D07-5996-45CA-877F-17894C6E57A2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D1C4CF52-3D46-4C59-ABF8-488D72D35514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A4696B9A-4B1F-4F93-AAE5-B591A5A3BFF9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3E0B127A-B0F8-481B-AD52-60443E99853E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621A3B3B-A457-494C-97A0-4E606351B8F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6B81B0D2-D65E-41FF-AF02-CA56DBEFAAC7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4724C86C-3B15-40E6-BC32-4964467FDC35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D722C025-2E6F-4186-890F-BFEBA8646176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024076F9-4A52-4CD3-AA67-E9717AFE1FAB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DF4B82B2-E343-4068-8519-C8E8B24BA99D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0BDEF5A1-008C-4946-872A-E45F320648DE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7F527122-ED15-43DC-B5C1-8A98484F95F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1A5A244E-C339-429F-83C7-7810675229A0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F0200D4A-9364-4819-B649-C1FD2BA1E36B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42808959-FE6A-4BD7-B3A3-177FAE9B1DEE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B5A9B2C2-4FDF-4100-87C9-8F3A13300815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5012C0FC-7F4C-4985-A13D-648FED8C74DA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01F094EC-24E1-4B75-B1C7-A90167ED3527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E1289244-3753-46F4-91AC-D1977443A9BA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5FFA140B-6A98-41F1-BD1A-05A6D0BB0C3F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B6854726-AE9D-4102-87FD-F45317006CC3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E537C8C8-08C0-401F-94AF-E0B62DFBC825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A6A8F0FF-0D39-48FD-99A2-2238C4496C3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EBA84A2A-00B6-4ACD-B874-7666EE9CAA6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D9F754F5-BA65-4453-896D-E17AD1356CA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F69157B9-473D-4E5B-AFF7-A5507935661B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7B839DAA-D3C8-48C2-9D04-576D274F2F71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67FE523F-1507-4694-AAB5-3B56284732FB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4CD94CC8-DCB6-48DE-A7C8-9B6564524C62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307CC0F4-FA62-46D1-9954-C24AF75F132E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3016A755-BF45-4D66-8FEB-F404852FB2B8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D23B6A91-C9EA-4599-89DA-472D00F6389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9D14801A-8A4F-414B-A670-D793FA2FB873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F4C48673-1E32-4FDA-A4B8-BD0230285B52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92338C0A-0F64-405A-A9E3-7693B817469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6CFBBE15-F589-4652-A71D-9074E649F4B5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92F6B3CC-B338-489C-8D7E-427F94C703E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EBE4A9AF-D1F0-4248-BBC8-BE487C3466C5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50029097-5602-404E-B501-65F78FE6351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58752DC1-F476-42E0-9DD3-FAABB3B4699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B864B392-86EA-49C0-8EC3-5F5775C86FF2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2005E734-E07B-426D-87E3-53CE416C6E6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C4BC66C6-DDC7-4F1F-9476-CA4A303DCEF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CE2ECDDA-77BA-4877-91E5-41A5F8C01719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C2A87BB8-53DC-4FDC-B57D-B8E505BBD004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E746490F-D5B5-40DD-9B2D-4D15F2AFF8C4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ECF72C16-602C-4F7A-B59C-CC4A9A8380A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CFA75297-366B-4648-8DA4-DE6A75E94BD3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0A8D6F48-E7BC-4421-A3E8-E41B33E8955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6DE7664F-A7E3-4ADB-A3D1-B983903758E9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1AB1F69C-C91E-4884-B045-61DAC60F20B5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0D38AE34-0E73-4659-969E-3E45B8B1675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55347002-DC7D-43F8-B0A6-E1F9B89858C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772F3CEA-0215-4FF4-80F1-3F70E3417EF2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EB9DF5DD-F2CB-4CB5-BAA6-1E2779FB524C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341DA4D4-4BBA-4560-86C8-E12C848F2E75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0B460888-967D-47FC-93C9-E5708AE28B43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A2B434A2-6EC5-48F4-BB24-1469AE41D6E7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2B6C8BEC-D56D-4B8A-94CB-579A4168030D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55F939B8-3F63-48D5-A76E-A5A16A2998D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D32A94C9-92F8-42E4-A085-B5EB00C38A5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996DC88B-F759-4591-898C-DB5E66E7C92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FE26612A-D913-48AD-87AA-1BBC95F125FD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C48CE32A-ABD9-4D5B-A7A0-F607E53F77ED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FED9BCBB-9C50-4963-B578-E7250A395515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8904F054-9623-40CE-9551-D7156C99ADA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CAE85ADD-2779-45CC-8657-717829FE21D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A6AFB1B3-C0D8-4ACF-BDB9-9A5977EB9DD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096EE564-86F3-4D81-9E02-5369D07409A4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5F6A4DFA-5E6C-40C7-881E-418FB3A0C489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CE3F4306-92A5-4DCB-BC90-F44D0DA8664C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5A6AFAA1-46AE-439D-807E-B77E86E05A3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848149D4-5186-47E3-8409-EF5B947E1AC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8F348382-B9C0-41A9-9C0C-E6FB85B8EBB0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E6C5401F-8F3B-42C2-BFE8-14A185BBF0A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64F8C41D-F822-44F2-8B22-152F1A77DE6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B45EAD79-149E-4554-B3A7-A2671D18B3A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F0BF1FF4-6B40-4812-8009-90794DA55FE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6C5CEC50-E9B7-4401-B79A-3621235D0B44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7FE0FD5A-D94A-4305-B254-A16AA16C6D5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FDE860E8-DF1E-4D8A-9B6D-2D03876FD6E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06B966A6-AA4C-4A28-94BB-1AEAA9D070C1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DBAC407C-8E9E-4108-A95E-36756F9C8D52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5184B125-E300-4AA3-9CE1-1C3C07425186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EE6E88AC-C9AD-444F-A76D-9A35ED328168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FCB920AE-6541-4879-9924-93466AE1B423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D147F23D-4EF2-4607-9E67-36D1A8AA6165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B026B176-4B71-45AE-B727-5D6C9E6EDFCD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DEADDA32-444F-470D-BA14-FA9BD4C55909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967695BD-7222-4592-949A-EB35D6A50433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2CE373C2-3BE0-4B3B-9A41-34AAB8FDE6FD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FED51050-DD8B-430A-9CDE-F5939294C113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45D30CBD-C33E-492D-91AB-69FAA956A7FC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9C5F577A-C351-4FC2-AD96-77ACC24FF9DB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8A4580C6-BB3D-41BC-A7F0-66EEA3F140B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69CDA526-303D-434E-AACD-33098F4DE6F3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AA8E5EFB-2D2B-496A-9CBF-437264B66CEB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36828BED-394B-44F6-AD9B-03E140B8B586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42B3B6B4-47A4-425B-8E86-DD6A5E71287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562B5D7E-41BB-4E1C-8C55-9053E6407AF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E3F28FD3-1563-4875-80B9-0F563A60F609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596A734A-3A19-4AD5-9630-C61B7F8D96C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6CDACDBB-20E3-4F76-970A-EC57190D9845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7A106D69-2E25-4374-8BCC-AB7E59AA5FEA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E0446077-D4E3-49C9-B6B8-55C370AB3AB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8FED8925-7E39-4541-AAE0-9A3DB8A0A70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CD86E765-FA1F-4BE8-964B-23299CAC4B4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594FBFC2-0E9D-456A-BD2D-965CB3219AD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B1B1CC06-10B7-4981-A1F1-7DE259683E8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4449FA93-D1AC-42A5-B605-C43B8AACC1A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BD292F6C-69E7-4970-A2AC-56C4DEF8D0FC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F4E3A9DB-A25A-44EF-BF51-041C91E5D27F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761DC582-5CBB-4EEB-B31B-7C44473EAB9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A4D6E805-F22D-4AAD-B5D6-FA3D9BEA90CA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94B39C22-4957-45F2-A7D5-821581CC1474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5FD96E63-54A3-495A-A744-066AC046F703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FA8F4F37-43EB-433E-8EED-F9DAEC4520C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A8CD4D9F-4557-41CF-B50D-6E818DD83C0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21FF0D21-7810-4724-A922-048B1C9E4D2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D1920BA7-2024-46D0-B19C-DD74F888CCE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4A25DD94-2B04-4C03-BD5D-291F0294A8E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C4411190-EE8B-43A1-95D5-E62A30C10C2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CCBD54A6-60A7-4F3B-9302-A059D411B2EF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2CCE8DD7-69D5-4625-A840-5DC97E58D41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D80471A6-0F0A-4BCB-A89E-0544D51C8F3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570CF9AE-0635-46A1-BA48-AB6879EC645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883D3DEF-B437-43B3-84C6-FAFFFDDE840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712982A7-AC64-4A1B-82D2-7F4EEC2AF65B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96F70353-8E13-4F5B-8E97-2335FAFEF88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202DA600-61C6-45DB-A7C7-FEC2BB44C23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AA5EC7BF-A1E9-4EC1-AF00-6BDE23FF8994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ACFEBAA3-F731-4A5A-B59A-D4F6BA99E57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73285301-7CFC-4E2A-9774-23F8E8B229D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368FD3CC-1CC0-4FE8-89D2-7C0131548C81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41773529-527F-4D06-94FB-D82FD5E5E09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22A5E39E-039C-4FE2-81C9-98969B6C399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F2AAB416-1107-4269-9B43-55FB10B1A18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DBE50C6B-86D4-4AE8-8C60-24B68A595514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30D76C75-29BC-43A1-983D-BD159496A9CD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2A29FF93-37FD-44A7-A101-23B6AACC530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144A35BB-DF8A-4F7E-A6E7-81553116EB9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E00D21F9-9C0A-4007-AC4B-33E84A7C068D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8534A45B-8E8B-4FFC-A2D4-E50FBB1AFACC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E3A88537-CDDE-42AC-875C-084F5395CAE3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71BD7C2D-3B31-4394-AF6C-B49038F9309D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35E92E92-8C8F-444E-926B-926AE4242823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7645D5A7-E62C-4C91-B749-EA7DAA7C14A2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6AA95A4E-84D4-4D96-8FD4-B6BE346B220F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B008A475-51E0-4ADB-9494-DF51AE3D2B30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33F68C16-09CF-4F95-B4B9-7CD55B9E433C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F959AF65-5BC1-470F-9D2C-581A55C9997C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509CCDF1-AEFD-454C-8E4D-95330D6A65FD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CFFBF589-4B96-4D4F-90AF-F0E8F26E715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EB3BAD2D-658E-468D-815A-46B6EAF20C8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D55435B8-28D4-4E5B-8314-750C22E80B99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C084A569-DF9B-474C-9710-28C809FD9B34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FD796402-2AFE-49AA-996F-A0C8D1606C33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8D9A5285-8811-4148-8755-F1FD0950FA6A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D3E25404-8610-483A-BF95-75802D4A1647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7D7F8DEE-FADD-4063-B214-E34F61FC3E61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A4CA0D57-CE8E-42BF-AD44-32EE2663B617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81A8A9B9-3C92-4C40-9F3A-3882ECCE2F1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C41661C5-FD32-4CC2-BB98-41EB680CAB2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8E43FD2F-7625-4E6E-8ED9-1E9AA5144EB3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436AD094-5BD1-4D37-92FA-7D0D771A90D2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CDC41F96-631B-4AD6-BB60-0D73014676CE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6B42F7B5-49E2-4143-AC7B-B3DAEBF9B51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C190A556-0A2C-490E-8CD8-15B30032B1B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7BF866C0-F36F-430C-ABC3-752CC703E61D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FF53432D-950B-4B08-A13B-F7C5090F4B3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A9753954-0472-4D3E-9E7C-AF92045F81F9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9C2282F7-A5FF-4BC4-BE8D-9C625112E081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C45BB46F-F37F-4898-B887-75E1B644DBE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8DBFACC3-99A0-43E8-9EC0-F03940C8C524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CA04E6D5-9B01-4217-B2B9-BC2CB0C7A6E6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1E0F9877-2914-4EC3-ACE4-8D35C7022F1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0B51747D-5C51-4689-BDDF-9561C88DFE72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2E2B873A-F4AE-4E2E-BFEC-2C284320E57B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E14A694A-ED2E-4BED-9EAB-3F99B0234E69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E3230E77-A2A7-47A2-8B23-59721F6C6739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20DE13DA-F4D6-49CA-9CB2-A18660876C21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28FBB4B9-3765-41E5-AB39-767E7FB71D55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08F944CE-ADB2-477D-B350-A31BB607A5E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522DB32E-2A0A-4C94-B38F-52115C219418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132113B8-C7BF-4BC1-93E7-BE92F3EB4813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8A9EDCFD-C64F-4794-A7FF-22257B5FCECC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2B1B94F1-3D93-4AB5-A7D7-10488E87E205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206731F2-70DC-4356-B2CB-2B570AA2C5DD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C6A7EBFB-8717-4265-9E79-177F34F9E4EA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0A1B1B48-AFED-49E2-800A-02341BBF0232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D2F8553F-2FCD-4A5A-8F03-3230984C97D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DDE03D35-11AD-4F2F-95D7-597F77D1B1DD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8AC84852-E621-4D1B-AFFC-914D59A493E2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7E70C229-270C-4987-BA25-5522C09F036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AF578E16-5258-4F10-892C-3BC9127C8A3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FC73B17F-C637-4A8E-8E7A-AB5EB4829E3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892D0B4F-CD06-4310-AF58-76026959C8ED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3A3FC5F5-754F-44D7-A232-8E757315F2C1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D90A2AB6-01C8-4785-85E9-26B879DE121D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4D697410-5366-4474-A9E6-5DFFBD8559C3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5310638B-0D8C-492B-B0A0-4ACBF9AC2567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5F8FAD6B-3F49-4624-8230-830ED228FE1B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B90A6CA3-87A1-4703-9625-FB423369458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AE3CAD4A-6236-448E-8409-1E01042DBE47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B1C5F1B3-7ED2-45D6-BEE7-2301FBF2581F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2A0B531E-632B-45F1-82C1-8BD8FDF4CF7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E4EC2BBB-3F56-4F62-8381-5A02C28FB30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1E991FBE-55B7-461F-A5FB-77B9FF93CE0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FFD17FA4-E292-4E9D-98C8-AAFFD167C11B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19E5C596-D1ED-43FA-A3A2-B968D8C5D91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134A1BB0-0609-4D44-A6EC-B9945E70C59E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F530F417-2504-4F3D-B8A3-145958EF73EC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E20844D3-B6F8-4C58-8304-1DDF07C8338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EDC8C637-D856-453D-B770-49CF426C0BB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2C266860-05D0-47B3-B460-1D4189228108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56732302-1EEA-446B-8B9D-6A887AB0E059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A98B69C7-8200-4281-ABF7-2B941A8E6194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10BD14D9-702F-45F1-AEBE-5CE0D8A9D4C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AE99F6B6-80D8-4A70-BE8C-E85FFE76E5D2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690E5F54-CC3D-44ED-9670-CDCFBBA2ACF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D2701135-C774-4076-8364-1E22FF3E102E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7F24F797-58A5-4804-AE4C-8A99E4505790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56750EF4-6AB0-456A-A6CA-C42491DBE51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CEEFE14E-8EE7-4817-A9AF-B501B5F5D4B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C52BAB89-EACB-49FC-A68C-76BA7ECE6C50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C63F82AD-0717-49D2-A896-45F870C6512D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BF1B3480-FC79-4E11-9F6E-9886E3941B9C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D9E8EEF0-C1E3-4326-AEF6-40D2B89D6135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E8940D1F-A77E-4F88-908D-9604C91B51A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44C05704-76A4-4B5F-820C-3A196F01E572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2322F09A-6564-4261-9699-1E42A099853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4E4DACFD-B303-41AD-93AC-812E7CBFA52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CE853CBC-EC55-4AE4-977B-E16D26A313B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F79F8256-1D0E-4F1A-976F-7743D7BBFF0E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4E520DBC-1EE7-4EEC-9D34-1E7144CF8723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AA5A945D-8057-48E8-8F50-5CFD214FE85D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ED7A1043-0C69-4646-818B-712B6770CF5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E3AB53E9-0CF2-4EB8-B0D3-6925DBFF1AC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9C33A705-8B90-4FAC-A49C-C762C5CB488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2515A404-BC34-4D3F-8949-82E5C826FA08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06B1E283-75E7-458A-94C9-15166A63D541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849D4589-5C40-450D-9D9D-DAB06B0CA3FD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EC9E1A2C-5910-47DF-84FA-8BB4A4A415D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EB21B3AF-5F61-4B01-9FFA-06CCD89C3AD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BFE863E9-3DCF-40D9-8DCA-0900C1281CA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2CAAB6CC-2C52-47CB-96B6-466A50C794D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C8D29F45-5939-4562-B82C-CB1D9816134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E396FF97-0A2B-477F-87CD-FD4CE6B80A3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46A0F519-8AB6-4629-8A3C-86D1C947F82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A12BE0D0-4F82-4923-8EEB-2F5B266657A2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BBBEE013-4BBD-4FCA-9B0B-BE6341A78E8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9BDA22F7-34AE-4919-85EC-675C7ECC626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DE037C81-48EC-4969-A58F-248B2C324105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B26E9C01-2AB0-4ABD-8A45-534731495CEA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DFE136ED-B83A-4BFA-BFFB-E1FB15EF860A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807DEDF8-2239-4413-A066-5975D4BF1079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694461C8-3EF8-4D60-A3D3-62CC40BF929B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AEF7405C-17BB-461E-B8D5-F8BDF73F11DC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C9ECAE6B-117E-44FC-8EE2-9739579C8D2C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3F3AE221-0A82-4217-8AC3-B1CBF9A2CC19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32256413-F58C-4551-867A-9D1DA4E43445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F3FF28C2-035A-4246-9ACB-5BAD7B0D4117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668297E5-7CFB-4AF4-BA83-6F4407DA868B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35623427-9457-471C-A8D5-D6C5ECF3C39A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F7E933E5-F3E3-4B37-87E2-2576AC960E9F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1B40A5FA-93AD-43B3-B6D8-ED0A3E39A553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9126A4E2-9931-456B-A9B6-99F501E7245B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2C38D31D-1156-4CCB-9F73-16BBB9AFC42F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C840E711-41A3-4EF3-9BFC-EBE8847D2002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93B76806-CC21-4351-91D4-48CC33EB7F7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E00A8A80-C824-4A69-8E52-61369818E6B4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79DDA16C-3A31-4E0A-9815-1152BEB50CB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CDB567A5-9260-454D-BBF2-E7A097FAEF61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BA0CAFD8-2A2A-4B38-93EA-7C9FA1C43102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FEF69271-8D36-40DB-AC81-6F255A775CF8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A3552AC6-FD34-4B39-A2E9-569285B7764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5566E80F-680C-46A9-B41E-01494CC1D3B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7A7E16CC-B2A0-491F-9A4B-67591B71418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40849FC0-ACE2-41E4-AD7A-EF679D066B2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56754FE5-EFDF-4EE2-B82E-A54357F0D36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B2AA5CC8-71C2-4775-8028-98CC1481BAC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08A716BE-980A-40EB-97AD-10DA6AFA2F89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01D5E62A-CC26-486E-B97F-86628FA59268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1BA0C2F0-DDA7-4E8E-81E6-07590CB4EFC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16E03FA2-9807-4EC1-9324-954900D618DD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5BE45754-715C-4509-BFB0-D2E0EE025A44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43822179-43F5-4484-ACD8-C569E9BE9E6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D8741D0F-27DF-401A-979E-F17D4BE6A8A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418AAF3D-B3B2-4100-8F67-F83F68FE27B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D27C73F6-B576-41E6-8263-BEAFF952DB1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A9828DFD-6ABD-4A7F-91D5-8C506F3366A3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BFD32101-128A-466F-9BE7-60D184BB4F8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D94BD44D-230E-4744-B6E8-9F37441B01A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8BD21FDD-24C7-44A0-BA90-663817E755BF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E2950646-051F-4B73-A5F7-89D1CE5B1EC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D6F3C618-3C25-41A5-AFD5-9B49BE48F5C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50F89DCE-AB7B-4217-8614-66D040817B6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E90CB5DF-4428-4453-ABDA-0D1A853BB56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06FEF3C2-75E2-40B7-B47B-84224C0FF87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600DAEEC-E7B5-41D7-8CC3-0F9E07FDE59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167C4956-B1D2-49A8-9B3D-91DF22C41ED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ECC3D8CA-CC99-4AAB-A521-D577279299C8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8A5079B9-A214-4E4C-B561-B71507C683F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1B49891C-3550-4C49-821D-B8BDCF6FBAB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13710EEF-042F-4BF8-914E-9E6395F55F11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FAC809D2-8E1F-4EB5-BC98-3325B692997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6D7EA78F-EAD4-4270-981E-7EC3CE0B405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B41DD9B0-831E-4E79-B82F-85D641A583D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969DD1E0-3EBD-47FF-BF8A-2A185826DC96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2845BF92-7C50-405F-837B-8CB634733EBA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DEC3C23C-C61E-4157-B054-6E13EEC628AA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E1855E9E-95FC-4FA6-A603-8FDD184F167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A8470D98-2B3F-4C9F-90FD-26F927C895DF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A58AAA4B-2258-4516-A60D-95AACFE67951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A53C353B-E6B3-481B-A20A-A4AAAD4BC3A5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50E04479-1D50-47E3-8556-0B935161471D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76F47BCE-99C8-4D52-AEBE-141F8EE62D40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E891D950-4BF3-4731-A839-806D0522603B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79F6B143-14F2-4301-92B2-1EB4474ED959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4C943E04-0B09-4F4B-960B-8852F6AF2597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D34829D4-9282-4DE2-BE53-2235ED63BB51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BB134AB0-6748-4164-9F0E-CD8B5460041C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F9106AA5-80B2-47FE-B4FA-4F2D7440FAA2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3E5D6456-03FC-4FA4-B27F-2083D2232B5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ADE2B86E-E55F-4633-AF60-22521BD13C9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FCEA6250-84AE-47CC-9DD2-B9632BD1A7AF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C179B242-29A4-4A24-9BA2-7B58FC495094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EA500C7E-BAE4-4932-906D-8459BB4E5C37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A9D73684-8003-4B3B-A81B-2AF76A110FEA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FA5CED21-8BB1-49AE-A869-3183FA6CC004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F9842BAE-0418-45B5-BFD9-65D36FE17A2B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0B02151D-224F-4AF5-97F0-E64E5B256C27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C6D39DEC-4C67-4BE0-8751-0017F5BF502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5111D900-B5D9-41BC-B2BB-BEE3A25C939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26FC360E-07A4-4141-A84F-3CCDD9FFC11E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B94974B9-4C65-4EBD-9294-0C18299F500E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A448B753-4D25-42AA-B703-0DD525A7BBDB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70747A4E-6A09-49A7-980A-7D186901DE3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FBF144C0-FCF2-4D3B-9D89-2782B5F510FA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F41E988C-5A90-41DE-92D8-39D9FDE74A4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6AB3C259-2DEE-4946-BAC3-403A0CAD7F2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A017F05A-A024-4910-B7AA-BBB94EA88AC3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5E7566EA-F768-4E98-A3BE-C9636CFCB14B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EC92B549-E2F9-431C-88F9-323C4FBFA35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C5C9FBE2-0124-419E-B1DB-A0B0A7A9A2E2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7C2298B5-4E52-424D-9C6E-0D05B73B2441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494CCE33-7290-41A8-A01A-A19D539DEB6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5729143B-8EAE-4B0D-B8E6-AF44E5139B05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E1C09F62-06B0-427A-846D-61C7DB132A3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422A7FF1-FEC4-49E5-AE18-D90DD760532C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6A513F8C-288B-4A29-99E9-9FAEEA8CA8CB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9649397B-DA42-4E3C-9B54-0ABA6F1B84BF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D24E11E7-6299-489D-B4E7-3E20B093931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CD7F2AEF-244E-46E1-B9CD-9141A8376544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F723623B-DCC4-4A2F-AC17-C44F159402F6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22EC1458-B61B-41C8-A736-0686946E5356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84BD9A41-3343-42AD-B982-F1CD9E726C1D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34C4841A-F729-40B9-856A-1EF9A792BDDC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3E136712-05C1-459E-9624-5395F2F357D9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4A588551-0C88-4C06-B03D-750C3C727FBB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C8C58FA3-6D49-472E-8E0F-9CD907DE3214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68643BC5-5D1B-46CA-9A71-B84D2F85A30F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079B235D-F49F-460A-8F4C-387C599985B1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E29DD5CF-5BCC-4A58-8B2A-34166AD0D1D4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8F3E0E59-0E2A-40C4-BE63-8B24E2508F4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CC186E54-9EBA-43F0-8C8C-5D4579AA603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9C9F7881-DDDA-49B2-B7D0-A373E584F22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A4E9DEBA-1556-402A-8351-4A1061D1B997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F3770464-E4CD-41F8-BACD-971086686315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588E538B-2949-4A99-8EDD-666261212240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2A800B34-41AD-4777-A743-81FAD8EC8B13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1236C096-17C2-4C32-A4A4-44DA26597A7F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CCE7108D-CEBB-4D38-9FEC-91B127E9FB34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2D796B4D-AB26-4328-A73D-B42E61C8A1B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4A67501F-CC08-4555-9C6C-F690A5192B8A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6496F272-EA40-4177-8B6F-DDC477760B8A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3C4A18C6-24C8-4AEE-8A2D-FDD824FCA5F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4FDD3109-952F-417B-8EF8-176B1B5336B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00FF12C0-430B-4216-B387-2879D8DEB3C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34902FE1-3801-4328-9AB2-2087E58B4F43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2E72FE20-769B-4A6C-9CA8-7C216203E60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DEF05A5F-84AA-4450-808D-AA67388A7F51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909BC862-A760-4A48-B351-05EB8C64DC92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3023AA10-3811-4947-BF06-0942D5E49A6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4C3C277B-D501-42B4-BD86-851B46BF572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AE50CC67-7A26-4DAB-ADC1-25D2B769559D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9864B149-0D65-4519-9D09-3E3760171BC5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67EDBFED-D5DD-489E-B968-B446769FEC02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8DD4B886-8862-422F-8AAD-58BBA41EEA7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DB987AAA-02D2-40C6-AA1F-38E4D9FBDA52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28A9FA3E-5C99-4E4C-9933-083465617BE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DB95451F-FFD0-45D0-8146-227957491AD3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D15508E9-464A-4A26-8C9D-7FD989ABA9B9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AA981F48-978A-4E26-A8E0-3226F15A5FC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EBC5F5C5-98B6-4B0A-990C-4E8C87F4E57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2F3FADE3-73CA-4F93-8232-43D155EF75B5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81C290E0-5832-4DEF-86B0-52D8FF609155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4EDDC9D3-40BD-4696-8B74-FB5476EB345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2609B589-A22F-451E-BC7F-405803B675ED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4CB649AE-64F5-4686-A8FC-D71F8B242DB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2A7A3681-3FA0-4D5F-AB7E-EB6D562C3049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2523CEC8-12BE-4E1D-8CA7-4824D5AFB90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E702E405-D1A6-4432-8CAC-C9EBD0569E6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561087DB-D5A8-4D8E-8CBB-E09A8972F05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F9244440-3419-49D0-B14F-27C12DC332B0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57912EF7-BD8B-4F6C-A24C-617DD9C55D69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3C5D5155-FC3D-4873-A58A-277F06AB8651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B789C3CB-55B2-4408-978F-8FED3D7FFA0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0E938709-E083-4084-831B-5E462BCF2EB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7127FCA2-27B4-4F0D-83C8-602D64B1EB0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34151EFC-D4AE-4FAB-940D-EF6CEDB582F7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726CE522-053A-4996-9DF6-36D360537E06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D5EDB23D-1CDC-498C-B9A7-E32A6268060F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799C6F5B-49B0-4DCE-8028-F4D0598E08D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5F636ECF-623A-483B-9974-03193482BFC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ADFE588E-5A84-41D6-BDE4-1CF7AE5B5975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244A9B69-3231-43E3-A010-39FC3955496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86BFA327-6ACD-4EDA-8968-D7231A2BF42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213F5CE5-B39E-4635-AA7D-5D959B624BD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7BAB3E75-776D-49B6-80FF-020E240B86A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C12F2C80-3BE3-4970-9AFF-0AB51A6134F6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E6DF2B56-35F8-4C2C-8A3E-1E97800A1C0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ECC7D256-0B3C-4333-810A-A5867992F31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3B1610CF-4BF0-40E8-BDE7-F77CC8342C07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DB31CB4F-12CE-487C-97DB-B8F69FBB0AC1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4B6CD7B0-2106-4669-9521-DE60F8F54502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2AE18655-74B9-4774-9F5B-1C7E1CBE70A2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5ADD7BFF-FB05-48B1-8128-EEE6399223C2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48BABF3B-0767-4BE5-AB32-EFE87CE4987A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AF88337E-0D70-4730-96F9-C2E3FBC97BD6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8B0058EE-E208-41D7-8A3A-90D7B2AA0A09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BD287E7B-75C5-4D7E-AF4A-7C0DFD51F2E8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160DDB3C-EFC4-449A-AD84-1581ACE29CF2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C4C04004-079C-4A55-A4F2-830D1C4DAE2F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B61FD9EA-4BA6-4EEB-A33C-38B17839F9B3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D7A69483-6581-40D5-8E34-2DD2C4232247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341B86F1-D665-43FB-ADA6-5C860214FB6A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C749AF82-5A69-4157-A2E0-297A6FD5BF2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3CA3B7DD-7D09-4A8D-92E9-5DA2E4400B98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4FB6FFF8-790E-467B-B73E-DA620D6DB688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B0699979-A3FD-4042-8740-B48B8064947B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DF66183D-592F-4C5E-B1AA-AF08715EA9B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81D26801-1A5A-4F45-9C89-75F351780C1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6B455F43-3301-47D3-85CC-7AF994A7132B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DE8A7F1A-FF97-46A4-9723-18191BCBEDB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9BF97A84-3D02-49F4-AA07-EBECFF768668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5C8A32CB-08A1-424C-A451-C7A52C55BBE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901CD0F4-E38F-45C0-AE4B-E9F0CB8FFC6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F27B37F8-AC6C-4A10-BD2B-FE6AC58F41D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BA303F82-F015-484C-93BF-C850F1B0D7F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6B7E564E-AB89-4425-A43C-1488B860AC1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6B4CDB3D-99D9-480B-A3BD-0BB2A0F052B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2069B74F-E236-4D8D-B19D-49562D6BDFB3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7483C82E-A6F3-4B0A-B9C0-DF1D79B7A62B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73EA6FCF-8422-4952-AF81-22FCE4F05DF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C9F84502-44D7-4CD0-82E4-CCB5B7EBE003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66AA22AD-DF49-4CAB-96D5-CD185987A3ED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669FC158-2B04-4520-A381-3E45658E33F4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A00A03C4-3267-47CB-9005-533A289A0041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66A93893-DB7F-4318-A978-54775B758A0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F8D7668C-82B2-4AA4-AE7C-B807A458823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86C48973-F637-49E3-9503-71B07216CAE4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D7B2BD55-ABE1-440D-8A7C-28AE5F0E315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64C6947C-1C0D-4625-ABC4-3981EED651C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63B50F51-2D0C-4914-89DC-7FE84AC3025E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31397987-D1E7-403A-A377-EFC11493CF3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14E50EA1-2720-4A7C-8AD2-B31CBF2ED64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6A8CC208-5164-4526-8098-529A6EC0396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7FE3FDA7-FC84-489B-A620-66B4E489933D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B1467E50-21C8-46FC-B6A8-8DE56CCEF39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40F26D45-B201-4839-BA27-E6C3BFC537E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3F60F0C4-DECF-4BA3-BFC6-5D6555F2EA1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AEC5215B-1DA4-4C50-8339-CD4E4072785E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F6924C85-80EE-4AFA-9713-5D51CF1268C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E3E401EA-097D-4CEF-B41F-C94DA09CEE6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0221EDA0-0936-4B95-B779-5B800DE0E5D3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810E7416-4CB4-4FB6-81D7-19C66F8CFDE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782DB87E-6F2A-4EAB-8568-C8164F64AEF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85E71739-5960-4BBE-8C41-30D6C0392A6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FCC4C907-823E-460C-B853-EB0A26899344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F33F621E-9F15-4950-B3CE-35B458F051B4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E45BEB08-65A1-4C95-ADF0-8200E1A3B61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1E776393-E780-4344-8B2D-EF8923F9277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F14413CC-9D15-4072-B539-F3139DBE278D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79742D67-BCA0-4C94-9F31-7E37395B04B3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E02784C8-C5E7-457F-99F4-821087CA100D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B89F267F-909E-4122-98AA-75181E9968A5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1BD2E190-239B-490F-A7C3-001D9EB03E91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0F38665F-0E2E-4DCD-905D-7D15DCEDDC6D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DC639C32-C1A1-4598-AB74-1D1640E94505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758E2FAC-C2E9-44CC-A9A6-81A9CF4C9556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1B3F1CD6-964F-48DF-A10D-F849E910FBF5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78F44071-F350-44DB-AB78-8A7F354551A1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3EFAF5E8-CA14-4B43-BD7D-766685B18057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F2BE7BEA-2DCF-4462-B78E-D853A9832FC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D84D8615-A31B-44F5-B0B9-D077C07C7D1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DA498ABA-E27E-4457-AFDE-1D040173D39C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23A42F2F-2C8F-46FC-A6A3-D0FA6B8F82F8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1AD86D61-002C-450D-96F4-E6D2A5FEE3BF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EE974AD4-E98E-478D-BBD8-9B46E940C00A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CED6A9E0-8151-40BD-8DFF-C3890A9E6A17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C0287797-BE70-49AA-A8D0-A1587C1376DF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7B089E61-E661-44CD-9022-B419886BCFB6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C88DA549-69DF-4981-AF92-024D4AB18B6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7E3A6649-F1C9-4B3D-B2E5-ADACBEDB55A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9542CE6A-7DBA-42CB-9838-594D8FEB5A27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2A6B7681-BCDE-4EAA-9D39-684D77241D4A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1446DB30-47AC-4EAC-8E8E-8B79176C3EAF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9E4B41C9-501A-4CB0-AB0A-D7558ADEA0E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059D2388-76AF-40CC-BB75-5B357EFD9F1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CCAD18C3-A0CD-49F9-AB42-2FA00CFF0BCA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FEA0FF46-1903-49CD-92F3-CAB63BA2366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6CA381E0-2C71-460F-8B24-173552BE762F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8713A883-787A-4405-BDED-D4F5E35B7746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79924CA5-778A-4BE1-A5BE-7A0697751417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85BD335B-F46A-401A-8214-F33C42703BBE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D62C1595-5F09-4994-8783-5DBCB1DDF7A5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183AC626-1E8B-4FC3-A18F-F83E7CDA0A5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DF164A32-6D37-4355-8FCE-1C79533329F0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04C91051-536B-4557-A41B-8FBB142D40E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0336D7A3-9C2B-4E69-B104-41839298DF98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A45454F5-F68B-40E1-B491-EBF0F12C1B27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99E0EDD6-3D57-4F7E-86DE-5494011BF1F1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26DDAD86-F858-4DA9-87FC-AD35A552F8E6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B76BF7A8-0D04-47C8-979E-DD2883ADAF17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AC768B73-878D-4C7D-B72E-E4AC3E5CB5E1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B8CC7D4B-7169-4AA0-AE70-894192D302B4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92596FDF-EBF8-440B-A35E-3413063785C0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B9E8BB5F-FC7C-48A4-BA6D-C25A638B00B0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6FA01E6F-9D5D-4472-9EBE-425BB3304765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92B07644-913D-4DE3-8AF8-815702DC7C00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E591D41F-CF5D-4ED1-BBA2-648BE727B48D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34AEF600-1434-4A57-90F6-88DB19FDA8B9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86DCA3C8-939E-479C-A4B2-D22A6B57B558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C61155B3-70EF-4EFF-A3B9-25D02D66C92B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63C7323F-ACE6-441C-8E92-F599D96488D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8ABEC025-B1A8-4A1A-A45D-26050A9BE64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334DC9AE-7940-4546-9589-CD14067D017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283E3443-7F13-4019-BC87-8575BFEBB5C7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17F90E3E-56DA-4157-9B6C-A88FB8794796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864ACC7E-8659-4F69-B655-391353BE82E8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686E7C55-1710-464C-8FC7-BD349541C64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BC852E0B-84CF-4D4C-BD9D-9A2243E7412D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C6A1D3B5-9172-4C12-BAB4-DAE84E86A9F0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FD0A45D8-925F-4DE3-BBD5-63CDA1F7154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E9DB297C-9660-44BA-8128-9AEC3E5D947C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EB025423-1AD9-4E77-9AA1-896642D5F5BB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1A3C4E06-F049-4E9C-996F-7364D57E1CD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63EB66F1-2506-4BB7-B60C-08C87AA5339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957F9139-9C51-489B-9149-C23936B7A50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19682AB2-07B6-4C8C-8C63-43B16F16130F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EF5A3726-F109-4AD6-B50C-849B447DAA3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7E1AEFDF-0ED4-48B9-9162-1415223815E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3E2E7A63-DBC6-4966-A808-A799ADDC632E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C25C8C1C-8471-4693-A830-61043AA4ABB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73284AC3-8468-4ABF-B4A9-E6308CB9788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685AFB72-A8C8-4FFD-B801-537C51B7D159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73CD85CE-31CD-4B1B-89E5-9FA3E9608313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1670CD99-80D0-4395-B56D-857381459817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122FF537-65DF-47FD-9263-44C2B6499DE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74325684-70D6-4674-BD28-BC4B14005425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48C9F3B6-C015-427B-AECB-32BED9E7915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73011D12-E423-44CA-8580-0CD678196F39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CFF2A9CA-B8BB-4263-BA5F-75DC37235BE3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6EC1AFBF-268F-455A-A7D0-4E7678CE430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B770A452-D0F5-4DD8-91B9-C28B7210E54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C77A9D30-E8FC-4397-99D6-4AA88401F866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35E6E97A-6601-42F2-B0A1-30150F8043CA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1E339200-7FA6-4289-89EE-79D22175DC53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368B1A8E-295F-46AD-BFB9-BD9C6E99B94A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E6D228E9-28FE-4662-8BFB-47790F1BA433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3885AA69-3861-4B0B-8A54-9726A9311B1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CBBF66E7-9BAD-42E2-8EB8-482445703BC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C0D649A4-22C5-4C96-B14A-8533F3B38EC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131D9B64-0E9B-49FD-B30F-6A2F1CAB9A7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5FDCB12B-3ECB-49A2-8509-3C5254308CD4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1BB2F4F7-BE60-44C7-989C-F5F6301EBC16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54C9CACA-B31F-44FA-B9E7-7506B40C721F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D4BF7FF0-882A-4790-927C-1CF5E94ED0C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0114E919-0998-4842-BF12-3DA1AF1949F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1BBB588E-FCC5-4DF3-B7E2-8440D030689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B7088043-2A26-4FD5-9261-C7CB606E3ADA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0158B645-0AF0-4259-AC18-5546DB470751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8B0C732B-52D6-49B7-9EA3-DAB456C307BA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2212CA9E-EF08-43D4-99D3-146F8A7FA16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570057E8-8AD3-491F-B5C9-F74E2EABDCA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22B79E83-590E-4044-93C1-833B33FA2D1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5D2DEC49-B7E3-4156-87F2-DA11531371A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2B34E5F9-7A41-455F-B92A-359F82EE696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6F4B089A-6421-4BE5-A55B-60C463328D4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067D2C88-E516-4430-BE83-41D7869879B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EC575063-17B2-4497-AC7E-86F2B0F8328D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2556CB67-BE4A-4546-9C8F-6303202E9B2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DA91B0D3-EF8A-4F3C-B5F4-C692D4CC822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1590F643-7799-42F6-9B62-3B91AD7F0690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E546D5CF-FF21-40F2-A13F-450AD3A25F95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D4DFA872-C37F-45EC-811B-788D64EF8DE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96EED821-A3A8-45DC-B3B5-5D3F02843B33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2D9486B5-E8D8-4F1B-AD97-98EBDBE909EC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18DEDE6D-81CF-4DEA-8A90-6817D1D9AF7C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BC3354BD-61BC-4CF6-A36B-F3A62FDF161A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FB49C8F1-6139-4B12-AAAF-30406DB289DD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4CDC91B5-5331-4592-A6AE-D4E59FAF28A0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DB71FB8F-C8EF-4FF9-833A-82B2E8517B56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805A8553-A364-4EA6-B6E2-8C8F7CEDBB7D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A14399E7-D853-4147-9380-777933D5ADAA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F031B67D-BBA6-453D-AEC4-0EBD5564CBE9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0E14C08D-4749-4030-B93F-9D5CD2334AA4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816CF32F-6EA6-4A3D-8E9F-BC0901CC74A0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B2629281-7823-4809-BAD5-2112F1AC6FE0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CB25BDD1-7069-45D6-84AA-CFAC69008309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C7852C39-B837-44F6-8D57-12128E6F4D3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470B5F8A-D1F7-4D2F-8818-EDC068CDED4B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0AC47D61-F453-44D4-9D98-DA76BFCF49D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207C1711-F3DE-4325-8A9C-7E3D736DD9FA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9E0A31FB-F3B8-4332-A12F-A2CAC2153EA6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23A9B77B-778E-4CBB-BF96-AEDB2150CAAA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40E48FF5-81D7-4C33-9275-91096D92461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E867ED06-665E-459C-B9B5-AE4B8C41E1D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E24BD173-9393-4DF9-A3C6-249A73CEE4EE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534E6812-0F5D-40D5-BA83-ABF525F578C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488B8376-852D-4818-B45F-5D657128B06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ADC6A01E-4083-44CA-80DF-BC16F82FA23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72092D09-F450-4125-8565-1E4B02FEAA7F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2ECFFEC7-85ED-4F59-82FE-135CAFC06A13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CA89B20A-5B16-49D3-9B61-92763BA4992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C441F711-A895-4273-A611-D2DB1E1282F7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47FF8AC1-3134-420B-A028-8A67995DB27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06177D0D-C5A8-431F-8B39-B3556D4C6C8C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038E367B-269D-40EC-8B25-0D7A3FB5AD9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92AA8B07-025F-4E09-B96A-54C180F5023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58ACAFB9-1555-4E12-A599-D7CC9901DA0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A29BDE0A-F008-4B31-B04C-D33166E4C9D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1C947EEA-C8BA-47FC-9548-E76CFBCC5AC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844F93A7-75ED-41F3-B19E-F22804B6746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724E9054-D112-4408-A807-17467728F1EF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DF7B5298-EDC9-4D7A-A1F5-6D445DE41B1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353CDF25-B0EA-413F-BEDC-C4C4CD5FEA2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7F0CDCF9-DA4D-4C35-BABA-414A4E29502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76D8404F-48E5-429C-A6DD-5701B75A3E0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C71CDBC5-859C-45D2-8DB3-1149451E1E82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92274932-7C11-438B-B767-FBAEEECCB09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30BAE5B3-A55F-49C9-B706-19380FFBF3F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B24AC1F4-F066-463C-9931-D0BEC4D03AD0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DD22993B-8823-4948-9E65-08ED76D5B9A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1DE8EA85-5494-4BCE-A5E1-5291765333E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3D0DE4E3-9C10-4EC5-89A9-C821D2F279E5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229F3D7C-8D3F-462B-AD7A-8D784CD6E5D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BD44EFF6-98AA-48A2-8270-1EE9BAE10C8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E5458045-6947-422C-BCCE-1604FB79CE8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C8E2363F-0A02-4AAE-8D11-53E84091963F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407647BC-9A8D-4704-B7C1-D079B3B9157B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55B13DD0-8503-4D51-A7A5-014761E0010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814F9032-A608-4855-BE35-BBE63EEA0D7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0EEFFA70-518D-4BD9-9528-4FDA6454D94D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DD8BD3B7-E6E8-473D-ABEA-46E7F7C4E99E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48CD33E6-ABD6-4BF1-81E0-FBA0D39D1D2B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DF144CF0-FE58-4F2C-B857-813FDD814F18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887D2C4D-B2BB-4B4F-B324-D0EB5B346F19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D52A0BA8-C204-4A70-BE0A-37ED075DE9E3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11EDA6B0-34D0-456B-9010-6CE4F0F5DBCE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2AF81F5E-8808-47FF-A81C-CC08232550D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B7E09CD9-D08B-4F8A-9238-07F32FBF9BB6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27C233C8-3B5E-4E93-BA41-6313FF254699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06401157-2832-428F-946C-99E9A7891DDF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560A3B8B-1AF2-4D6B-BF6E-997915BA6E6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5134047E-1470-4EE3-87D3-A1FE33AB7F9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7B5E2A57-9EFA-491A-9D07-FC0B1078AC9D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15BC97FB-2FC6-4ED5-9473-C6C34F73EC3F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6A214552-6F6C-4676-9D2B-3C80B2FD1837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A151BC24-1FF8-4A0A-BDFD-D8A549215A83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FD6CB59D-B7E5-40CA-BD87-358F9E06C6F6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15EEED75-8BD6-4D4E-99BF-CC35DA47FA1B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7F353A2A-3F6E-4DCC-9D6A-DF401145E383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34F440F4-6984-493D-8F64-F7AB398E3D8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5EB3CB1F-A3D9-44E7-BBDE-7E65BC7A6EE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48AD16AB-059E-409C-A3BF-0ED346DF4268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C41AF620-48D2-45CE-8178-41CC50BB32A3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CB748C5A-6D1F-45F9-AA0B-FF95C617A882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9CADBAB7-B987-4B34-BAFA-7FCE7DAFD63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8C039C44-674A-403E-ACDD-A7E5BC5A5B0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9D3C98E1-405E-4C77-9154-51D3ED43CA5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F111C420-4EED-4ACB-A41F-E9656AAD484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1DF1B6ED-8A95-493A-B132-3F4606AFE30B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0EF84A9C-0439-4453-8CBD-572FC3EFB1FC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8DE795D0-EB49-43CD-8188-4736CE808C35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319AF9EC-15C9-400E-9A50-5BA8E96A3039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9C160FF1-B80E-4D8B-980D-3E3D94EB8481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4F0965AA-ECF3-4F08-A939-592EE7E6DCD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E3CE3C9C-3EC9-4D45-98AD-ADA4B0EFA065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89597E4E-C69E-48E0-9613-687F2D5F7D43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EF0E0924-3F09-456E-BF00-81DF2CECA769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2F5F0036-56EE-40B9-96D4-5A2074719F04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542D0C85-CDC6-4207-B4F4-E75BC0313227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CB7674E6-FB7E-428F-975E-C36F52B8AB93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30355D38-C96C-4EAC-945C-E70DD9C7BA1A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2C3116CD-2349-4C79-B2CF-7497F966466C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986F28CC-1ED6-491F-A203-1974C83D436B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5F03AC57-BB50-42AF-9BFF-84AA74057D6F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F1CDD06D-E9C3-4259-A347-AD2562B21E4E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CC7E523E-CC78-4296-8431-4B005D926F01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33A917A2-170F-4FD7-BEC8-AF4290BA56C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823F571D-2AD4-411D-949D-27AD11E53864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7ABC4F63-019F-431F-A312-DD2178B9586C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4E83DE42-774F-43A3-A8DF-1A8788781325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EA9E4F06-1D22-4763-BEBA-89C3C15C473D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2618FBC6-FC5D-4ED1-8530-2AFF6262DD0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0A7130CB-0A0C-4951-B6AC-0258DBA907B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34204CEF-689A-48C6-BCC6-DC8C8125925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488525CA-33F5-410E-AB57-FE6C0A461FAA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0FAF7992-2816-4603-B2D3-FDA793F9528D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5EE9C263-58DA-4613-94DD-6887EB526E03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5D82ED68-4D43-430A-91E6-7E190EDA6199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5A07D5C7-86B6-4A97-B505-EC12815AF751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DA9FF285-34F7-49A5-81F4-5BA5965E2166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2B344345-9BDD-4AE6-91C3-B9406C1E42D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EB68724B-0B2C-41AF-A1A9-52D1900AC0F7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23FFB342-510D-40F9-B7BC-A975D6F6D2B1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7DDC2226-3797-426F-B11D-7CC89EF99AA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F3679346-B3E1-4D94-BDD1-0C12FD4E7FC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3A62EDDB-A22C-4436-B88F-F91AF136C4B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223FED56-6522-4105-AD0A-A98D788165E5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DA836958-094C-46C5-9332-08AE0605674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5D4966EE-403E-4819-B306-BF4CCE9D304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E2E54A38-7CA4-4E10-BB6F-FD54DA18FB8B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A17C448F-B012-4865-98D7-75C9E6D107A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7BA189EE-7088-4B54-B817-936B05E66A9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2D74028E-46C9-4745-993F-6EF148A6394C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BB8963E5-8CB1-4959-BBF7-A40742E4B7D0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757AF5D9-E4D4-4184-BE54-1AC340D5F5A0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4BAF9BFE-0FD9-458F-8518-37D2E53BB1D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CBBB5073-C5C4-405E-8F25-D6F784DF1507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C04C5801-1DE8-4993-93DE-77D9EF6133D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4E9302B5-7114-4BCF-BBAB-249A5D10D564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2DA5733A-FFE0-4626-95B1-C5B7C66BF486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39EF10AA-62AF-4D36-8B76-E57DB15DBCB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278ACF11-16C0-4734-A3F4-AF44DB87950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B0045332-3EDF-40FB-AA8A-69D7CACBA1D6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A54AD505-A285-4538-9346-78CB973E34D0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50A2114F-4904-4B16-80A7-B9317005415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ADBFD3AE-B484-42C0-898C-17D4B3744147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3A558F6B-4648-426B-B9B1-A1CACB56079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BBCD03B7-FD7E-453D-8E4A-0FE592E8A808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9383D789-A6E4-4ED5-98CE-B2BC78C9719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F0B03E2E-88DB-47C5-9B75-30974D6FC33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60931518-065C-4B3A-ABD9-1D41CCF7503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51187D68-CB27-4842-ACB7-33A80F5D9DEA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AC05FB32-1F9D-4786-BB75-7AAD5F4709EB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03ECAFB8-DD2D-4516-8983-44F0182B7BC0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3FE98B61-E5F5-451E-85E0-66E7AFE5BE7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0A948DAD-655F-45D6-B3FA-CD6CF3A0F3B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D22A7BDC-817F-4B41-ADE1-8E415E56449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63FEB2C4-642F-4312-9CC5-BDFE512CC8CD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E4C18DD5-4D97-4F3A-89AF-B91B51311681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F7979C5A-2D8F-413C-9AB3-D967C035544D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1B005B73-7E54-4D1D-9A75-9914676C852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06B5DF55-A417-41FA-B7EE-09D2B70A1F1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F56D128B-C198-443A-A9E5-6F97E37D40B0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456785D5-1BCE-421D-82D3-1E71E8066D1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D60EC13A-BC0A-4711-A88D-A3F145FF663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62FC4ACF-74BB-41AA-856A-2ECCF13F05A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14DC7687-65E3-4DCA-A4FC-BA695264D69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422CCDFD-D74A-4691-ACFA-8D9061CB02EC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018B6225-2866-487C-BBAC-5D5D9A1B0A0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7E738D05-92AF-4291-B201-86CE598523C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159635BD-FA19-4434-94FA-42F01D7806A8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99364277-03D9-4F6A-BF3C-EC2D619C83ED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AF3D54CD-CB76-489F-BA74-9376F0C4C2E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3D72856C-CBBF-4D58-9606-A732F3B575BA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90D53158-9068-4CAE-9FCA-635BD895784A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D9A5A81C-DAD5-4A76-B22B-8B00C8C4D890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2A0FFCCA-D138-479D-9FAE-ECB8811A1893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30044B84-3555-466A-8792-C5D955555A21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A4C4BEA2-98C6-4066-9BF9-8BDCD4CAE510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E2AC4530-9A02-4F4D-8C0E-AB3EBC16E962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041BA722-1E75-4CE9-BE60-7CFED3011743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F8615011-B2BF-4A66-A3E5-75C9B2C3CE58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0DACEE67-5526-4868-BCEB-5DBAE86D0A35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103ACB48-2D67-4430-BACC-8D86162F7BCD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02450EFD-4C68-4B8B-93FC-C592361AF5AC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01DD0958-EBB7-4583-A5CA-C1B14367FE2F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0A7AEEE5-0B59-4B40-B75B-AE0D9A7BF3FB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E3606A6B-0476-4A61-91C6-2B486466D29E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2521B4F6-D4F1-4CCC-9073-3DE37564FB1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202775EF-54C1-4D54-9BA9-91FAD46C6E22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E30DBC49-A073-41EB-860E-C9A80D13A9C2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FC1AF4F9-93E3-4F51-9596-7E98E2BD600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D3D99C17-11A7-45ED-B8A8-4A9BA3FEEE9F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B5B9A3A3-3E04-4437-A7F2-76C8FF255A7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FC464FA7-60C6-448E-81DA-0A871D74342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603F8C19-13A3-44CD-BBF4-5F28DBB980B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B7EC39C5-37C7-4551-BC2D-66670562AE32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8C7B3992-C024-41E0-BFA7-941C7692517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D44376C6-B5A1-481A-8299-5E7B39799B2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889D6631-DC90-4872-8D96-6359FE0AB0E1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9E4B42D4-757D-46BE-8453-60E8FF07BD31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DC935C9D-C881-403F-B3FF-E78D5B731AB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2BD2A849-24BC-42B5-B11F-5A1EDCD292C6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C2F2329C-31E6-4EA8-B492-B6F0E9FACBED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37E19384-665B-4945-BB65-A212CDA93F8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EFAEBCD2-312C-434D-8277-32DC68727B20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701A5902-9060-4A04-8172-6DC1F7A0EEA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18D750DB-832C-41AD-85D4-3B6556D99A7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A1E0CADB-D6A5-43C9-BF07-AD3A948C5C7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A64C393F-9781-4CC7-995E-F8A4381ED403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61DDE800-BBB5-40CB-8160-E22D92BC6BD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05990CB6-EA10-4D4E-A2CF-DAE6FFFDD1C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E60DB227-A61B-4B66-B194-AFE65F0B1BC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B51DAE8B-3668-423D-B030-F8DA85EC062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12CC73E0-5761-4724-A37F-2FD9D3E4AD4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E5F379E2-EE1A-4D44-A7FF-0B406EEE1A8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1750E76D-9F5D-4D36-AC9C-4621DEF7504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A5BB181A-4314-4F22-820F-1E05B7D5BA9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1ED9D555-F72C-4D1F-8CEA-6A94B347F9A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2323C3F3-3510-44C4-A316-2A2C2B7E278A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EBBBD079-1AB4-4F06-B1AA-BF865F991C7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ECB89CE9-F8D6-4021-A015-94831E1C504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434AC128-AFCD-479A-B232-4AD1B1CD13E1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2AA8E1B3-45CC-486E-8B03-4D7B0695507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1D51360C-5D8A-416D-BFBB-F2D44F23DA4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D3ED8BD5-6DAF-4166-87B3-AC41402DA68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FA40DC40-1E6A-415F-A14C-45F084F53172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888B92D3-76A7-463A-9ABA-1AF55E478BDB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E3C2D97B-C234-4EA7-9133-11C99EC4E615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FF04554B-9B46-4101-97BF-21E1C8463CC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AAC37352-F4A1-4059-8BFB-F651A076FCC3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D3A8DA3F-E5EF-4CF8-A957-83AC0A3CF3DD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3BFE2BB4-FED2-4F80-8112-8ECFDE7DC784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854C5B48-039D-42A4-A394-03B4B4C8B5AB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5D47DC54-B81B-41B3-B432-859FCC320A5C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21D31655-F6AA-4B58-B458-F2DE0226B463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E6B32336-F664-429B-A6CF-AEAF34E12931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FA540A11-B157-4520-8A61-625107B06CD9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FF09003B-620A-4A88-89AE-46008BE3810C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88510159-1B63-429F-B0F2-C28A9D4BF482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83F7A1C3-A8B5-43FF-8C8B-B45CB7575DBF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EE138D44-7534-4370-9D84-6C4C70C3F36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98CBD043-7135-439A-8B2C-F45FBD32C03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7CE1D93C-5DFC-46E5-84B1-865CE1403CCC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D767C63D-FC95-49BF-BD82-3FAF2531902B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50B28F77-F582-4762-B43F-D5BDD4FEC2FC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568075C1-0979-421F-9E21-FDB697A689BB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0E47A5EB-4585-4A2B-AB37-21B0AFA1F77B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68D79924-0C39-42F2-B23F-A35BAA49ACB2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6A604FBE-6A6D-4ECF-9AC3-4BCC35BFE78A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24B740F0-9924-466E-94E8-A181289C01E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EB7A6286-C424-4C72-AF07-7B6791428E6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3CEBC777-996B-47E0-90E4-E8D2978FA687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B85400BB-DC31-4BE0-BE42-AB1D880F1EDA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06E9F470-6D71-47E7-BEF3-F8D015C514C7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B6007735-4204-4BB3-9CEC-1C76E752D36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EB5BDBEA-3273-47CF-8027-CBBC9CB41862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FA1885E0-9899-46E5-AB54-4F46DED0CCFC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B117FD17-5414-4297-A45B-1E532FD5D27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19441A1C-F820-4099-BF6D-4B813C75BB7C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92EA6BD2-1E7B-42FC-878E-D1052F819867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3D4AA0DB-6A81-44FD-A03A-C98BC1F414FC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F739E8BC-80D1-4D4E-888A-1F000E0FBE4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D077C177-0B4B-4C33-9272-0CD395A56357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946F2AA2-B153-453B-AB7B-9DFEB80A3A0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2A1D7AB8-13E7-41F1-A597-04DFF7583E06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20CBD159-E894-4E2B-9D78-2C37CA86017B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C61E1CFF-73D7-4D87-BB6C-0789D239F0D0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25C9256C-2532-443B-91E4-6702777C39D7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A84F8FE1-A3C6-4363-977D-59C05FC6DA9F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2C091AA4-1F44-40A0-9710-4DA30D7E143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BA0443E1-7CE3-4725-922A-FD6DDF278ADF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12C183A4-8ED6-484A-8F63-71BDCBA467FA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11CF4319-17A8-499C-AED9-FE8F7E665410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65CEE952-3183-43F0-BB3B-D8279F82D07E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24CB5E74-0CEC-47AF-9264-85B09BAEE242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B034955E-B761-4A14-B812-9CF82D5F6554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678F6988-8C00-4645-ADBC-24DF7A39552A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B2B40BC7-A8F2-4D11-8D39-0A23B5D3D917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4CAD58D8-204C-4CF8-8336-095EBE3244D1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FBA157B2-15A2-421E-8902-8D7A6133C131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02ECD797-9956-4B1A-A194-4F3B221182FE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C2535CAB-09F2-4CA8-BFBE-D94D1F37063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A2A2DCE0-6297-4C46-A74D-E9691FF1308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1AF5BCCB-A5E4-41B1-B033-7E90A194B16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96D8583C-C3FA-4D6D-9B56-6E6DB982BC3B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C001504A-36ED-4B6D-AAAB-687C42B748EE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CEA7E54D-64AC-4C23-B03E-6DD1269A362B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F0722D95-064A-4B84-958A-AD7F9035B871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EF293159-4948-4156-B3B5-399086550711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F58EF028-ACA0-420E-8AC2-7932A1C68DDD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8B7ADC27-2974-4280-BE79-E5AD252F06F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4248A50A-6D9C-4D64-8DE0-60F9BCA32BE1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768893F6-D735-4D20-BF32-2F1D1CBAADC1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BA9D39C2-8F32-4EAC-B9A1-E77FC508272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8565C5FC-D87D-4161-8FDA-1743B7C951EF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8AF5685C-22F1-4DF7-B617-0FFAB273EED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02FC7A23-0F87-4502-B3BE-03F401F78960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5187903A-4580-4842-A32A-6E798076200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320F8DD8-8A7A-4794-A9F2-713615793FEC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7C6FA16F-9ECE-469E-A9D0-2BF36F8A7F0F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D8CCEE17-9BDF-439F-BEA5-B6C421BF97F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E83BC0E3-547E-4F61-ABA8-8DF48174DA9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99A7BD90-62FB-45E4-ACCE-E2CF812B5992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F9B54A43-9DA1-4654-B974-1474B2AFB758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3AE1A9D4-0853-4CDF-AAD6-AA353B2E88FF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671E3309-4407-4DA1-A103-E43D4C14AA2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BD6778C6-133F-4805-988A-912FB495F3FA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E36AB6E6-CC02-4FBA-9650-8111441C26E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01C828D7-A4C1-4B4C-AE90-C7210F472795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9C2B8FE5-5296-47D6-B44C-C3C360F6407A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79CBBA6A-A524-422A-B80B-F3EC00BA9EE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48B96AA3-50FD-4916-B551-8FBB96D8912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CB41CE7E-8809-4CA6-9EE5-C6E119E736B4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9DA64BE4-5B7B-4D91-8DB4-89C8369199B8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761FABED-F5CD-4E72-B9DE-9DB581D3751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2895F676-F0AE-4CFC-ADF4-B02DE51A338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A24FAC7B-EA43-4646-A340-EA522EA972E7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DC91527F-6B7C-4A2B-8DE8-3153535D766E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346928FC-0A4F-4DB1-8134-9D26B98BBDF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7E18762E-9E8D-489E-B5F1-9737AB9AF50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38CE808F-19E7-4609-A9F2-AFA0C295138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BA6231B1-BD24-4419-9ACA-FE031A203E41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E18E2EDE-9632-4F09-9C53-5D79CCFC7D04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D80BEB1E-2D41-48BC-BA5B-C0C30362E5FE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77CF0107-BE01-4911-B0B5-7D980BA6BEB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A0100904-9A2F-4FDF-BCA6-50C2AE652B4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A78075A9-99E1-4A63-B907-7230BAE054E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E4EC07B4-D51A-4A94-A258-534CF991EB9D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C24C5564-4F57-40A9-A0D5-84195B0D6EFF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A51260D0-C01C-42A1-868F-81276F97D732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2FC7A17E-E986-4F62-BBA0-A13F1654DC6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CA8175B5-EB86-4EC2-AC1D-E2D91592038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09B7C711-5106-4A4B-8A87-8CDF2825A9DE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E562C151-3924-40E0-B97D-9D0E015381C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DE299163-3911-416E-8F09-640F7314C7F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A808207B-ED30-4F56-9989-10A18EDC3C8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03C766A4-3629-4709-97BD-8FD8C25C525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90B5D92C-C304-471B-9DEB-6C2CDFBB44DC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AAB62AE3-D838-4D6E-8DA4-8B862A1D989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B5187D18-1CC0-478F-B96D-344A31D2865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02C0681A-5F31-4B35-B908-BE38611870A6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5B607B42-CF5D-4DEF-956C-E5EFB96AA8FB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85C2324C-EBD5-448B-A3D3-3FBDBBDF915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98AC4076-DD48-4990-B602-8DB7623F90A2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132E67F5-F263-449D-AD97-2F929B46239C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01506BEF-E56C-4882-A022-78657B634997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EE8EBDEA-2D77-4F57-8E30-4E62C8021C17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2184374E-3C13-4D7D-9FF9-16BA53D9BF6B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A2F8242B-4261-44D8-89CF-16C0279609B2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DC81B0C8-A6D8-43CD-9F7D-0301095FD5F2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8F57DF9D-1C55-40BC-970E-F86D58D33867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3D1F4DC6-5474-4594-9765-BAC726A633EA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28703CD7-1859-4269-8516-57C0BD8E7390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DED84A8B-BBB3-4C9B-8BB9-6655E8D0738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8CE876CC-2833-4143-AF83-E4DA541D0EDB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691DCEF6-ACE5-4C52-85A4-61619905A676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5A56EAAA-D24D-4ADF-A72C-95DFDE104A5D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57C9C1C1-E250-4F8C-A039-AB7250C438AD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95F6B319-1961-4AAB-A834-82FB88378559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AA9634AF-4480-49B1-9A17-97C3F355AB2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4634AA6C-C3FF-48C7-8CB4-2FEA1872794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B115313A-6335-4AAD-AC97-BAB39603B972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BED1F0B3-32CB-4044-872C-32F0F24A6549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C2C87E1F-20B4-4230-877B-E7D2562E863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175CA042-D1C6-43E1-AC7B-4C0576285926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B9054B94-6CD2-4831-9413-37D9870C0AD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A891F3B6-6A31-4BC5-BA47-1756AE4169B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FF2BD5A1-D03C-44CA-B4A8-7AAC499968F3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52B65F45-2588-42B4-8AFD-2E84D827764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8B634AF2-7F30-4DA0-9F8E-C2AB492266C6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2C1D36EF-7228-4096-843E-5A14EB090D2F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F4E33FD4-2CEF-458E-877F-AD69DEF2B19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47050D89-A031-4D18-A0E5-385F1D36D92B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1A09B3A6-64A1-474A-8D50-CFA066256381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D920C944-F3AF-4517-80C9-5D6C3112BFF6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F4764788-0619-4C02-9C7F-9FDEB07016CB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D46E7269-E6E3-4610-82F9-8B26D2A49D7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5369AFEE-E814-402D-AF42-75FA5FE3D3F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AA74D3AB-1784-496F-B0A9-F8E31FEBF1B2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284A2785-E02F-47CC-B579-0C25C21528A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94AC934C-3220-49E3-B05C-B8748754AC6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8D6B57BD-983E-48A0-9E80-F55FEE2B7A1D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39CB5758-B7E8-4ACF-8F72-B2D34C7E817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3FC59AD3-78D4-4FEE-BCC6-9EEB10DA42A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6C07F49D-1159-42FD-BDD2-F02338D7F7B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B53A4B67-B964-45CC-9A6B-3EB7729D0093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17D9105B-257F-4906-9A8A-40B55420434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2A5F4CB7-499D-4352-B64F-075B6BDDB1D3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8438F23A-61D2-48AD-B0FC-8D384002A7B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C7647F7C-4C28-4FC4-9717-06FC0030BAB1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710394DA-A42F-4C96-9D1B-E477D818F6E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638F40A8-5CDE-48C8-8568-BBA2E686537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DA91E73C-FDCF-4552-9A27-90CF25410D92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6C9CD548-2060-469B-98D0-2AE4CA2D999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3A3C9081-9A6C-44BC-8E3C-8E799EC06FA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34E243D0-9183-4D81-8D7D-882E620CB4D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6FD4785F-13DA-4D0C-9EE8-AD02B28EBF0D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C6EFC4DC-3109-4C3A-A3BB-93365A7E0CDE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ED72AD1E-213A-4932-901A-B43292A9818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A96FE697-D2A3-4231-9042-AB429F73DF9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72406D67-D8CC-4D4D-96B9-B21A7CCA96B0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F0F2E829-6039-4F1E-A3A0-CC0BFF9B04C0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476D12D0-4282-4BE7-BBF3-BC3D94F80020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194E8735-296A-40FA-B7E6-826BD23294F2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3C5EA06E-6EC3-43B6-A97F-1C3DFBB431C2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A3317FD9-B185-4402-8D1D-2A9096DD0466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52D1827F-ADF7-4D78-9028-50BF401E2499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340AA360-935D-46CF-8B01-84B4FB790BAC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67444B78-D474-4300-835B-473D097B2104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71518557-4CFA-4CE1-9D04-569F44D19DB2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B539397B-2F42-44B4-85FC-385386B88DD4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B458177B-9281-4F23-B4DD-9368C8349F8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99DD1FC8-4F30-4BB5-9C0E-287814AFF96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5D8979C3-15F0-47D6-A7D8-330059611F19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5EDB3959-EAF3-403E-96C5-F8E99419D2ED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5E7817E5-DD80-4FF3-812E-B3D28E2BA8AC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2AAF8236-6E19-488B-8035-3ACA134FECFD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F9B68E8A-18DB-457B-906B-324E566411E5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C0824713-1792-46B4-91E6-EDC697B926C9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CF30DDA2-D62F-4242-A65C-0863A716E480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D07B79D0-6B1B-4CFF-A698-0B5F213BB12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AD2309C4-4EEA-407E-A980-05F7C8A78F4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24D8A6E5-2DC2-4C02-969B-08E73D1413D5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A00E5896-8402-4BDE-B4F0-D83053EA1482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028170D9-0BF6-406D-A8E7-EDC1AC31ABED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CD1DCA60-4D25-4506-962B-BB4FEF0A185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90A36A20-D08A-46C1-B4D5-B2E51B7CEA22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FACA5036-6AED-4040-9CD8-DBC41EE07382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3A37B82E-F481-47B8-8162-62E51BEE9E0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102F7F16-12DA-48F3-838A-CE063CAA85C8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5603FF35-C230-408D-AC3F-A30DFFC17505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B8B59052-35FD-475F-B43A-AB881048EA3E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B0BACE69-64A3-44D4-BA18-6B7897E486DA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7EBE7839-1730-4510-8354-45BA45516285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BA3E6AB9-F040-4DAF-8E86-2B23AB59EF6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5E0155F0-CED4-40E6-A69B-4461C80391B4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58E08AF7-6B17-40BD-9D4D-45BAA0A20FC6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58D5B43D-F6B0-496F-BEDF-F7673F142D41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DEBEFE43-9A65-48C5-9D34-48CDE9100A9E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9D6B4560-75EF-4358-A121-98CF4B85193A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711821D0-5376-4F55-AA9A-648A0A252D53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31504B3A-85CC-4447-B59F-325100E5918B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6DDFA43D-B1B4-4D4F-9BDC-46740674CF99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02AF2C6C-552C-49E3-B6DC-30D4D18310AA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5862FE36-DE35-434B-9306-F6CA8CA99496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8BABB7A5-7077-4D92-B18D-2E63BC8CDB28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16D5D7BF-0020-41A1-A70C-7A11B4F0E63F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4C255568-5077-41C2-BFCD-F8FBBB82DC7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6CACB601-9012-4F92-ABE9-03035C5889C2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80D7E32C-082E-4D89-8ADF-36814CF16A84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AC79E089-2201-4F61-B712-6A34B48A0A4B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7784CC2A-9BB8-46AF-BEC9-71C11A309CF6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A7C81790-55C5-4597-9099-86A716AEB53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F515D4C7-A942-4290-8770-DC26D877BAA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45801F21-C0DE-45A2-A48B-BD218E1225D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7351C835-8674-4279-926F-CFE412FE1637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05255BFD-F7ED-4C0E-ACAE-2EC8EB316FE8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4FF6C83D-80C9-4137-8986-68A341B3D18D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A4948B36-B9AA-46B8-8416-39A80C4F459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A5B1C835-5621-427B-A1FB-1042A17F4643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16677341-8DF2-46C1-B329-6D75B1FE1C9B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05AE0C8F-2D48-4B5C-9B6A-81D70093C4C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B7198FD3-E07A-42E9-9503-BF6A8DCB6E72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9D1535E1-7F01-4185-B1C3-A89E8A4EF18D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1F386885-2A02-4140-97CA-2914329B4F6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3808CAA7-7B42-46DD-9DCD-6F11402E357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DD5563ED-3FBE-484B-A1C9-0F979C60588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28876E19-1213-4907-A8FA-9DED1A2C878B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D4E03693-5879-4591-BDF8-8C84FFC14C8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9A576F6D-179E-4DC9-9B07-33DC135B213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814E3D4B-1E2F-43B5-96A6-A7AFC5E00B96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FAA57E05-01C0-4890-A522-1B22F49AB8E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4A0A4797-8547-4048-8992-31C954905AB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4E4751AA-FFF5-47B1-ADF0-5C307A21153E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0B60F4F5-1065-4C7E-BDCA-F4567639A139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72329469-7171-4BB2-BB7B-437027ED9310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F0D712E6-417F-4CC5-8BEF-CF3B1CE8AA2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0E059526-029F-40E9-B0AF-6032DA2E2433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90903FFB-33D3-4B1F-B840-1A67F923361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29BA553F-C293-469E-82CE-A0427F0310C5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510E6E9C-1864-4138-AA40-3FD170C11E02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D92B6BB0-F012-4EA9-A167-DB41B35F73B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38B9AB15-85A7-41F5-B5FB-03027A98C33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486E037E-1CB1-4D0D-A97A-D21B57F3C16E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B8DBCA7F-6B8F-417F-A61F-A80D90B1FE2E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0470F651-2D04-4122-A9E7-C3EC7D67B67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B86EF1BB-D5CB-492D-873C-A1E0836E8207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1E0C13FC-5AAE-4CD3-B47B-D4C1BD061822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5A3CF5CC-1172-4890-AE4E-E03245D969B0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77BCA33C-18C7-4C57-927C-8F0FCD11AEB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3DA6A221-C0B2-4BBF-A297-D0B68AEBD45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87D399AF-9D44-42A2-A89B-40FFD7EF7F7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D93F39B5-2A8F-4B06-AD93-D748CB9D423F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0D2FAB8A-54FA-4D17-8142-17EED4D0BEF7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CBBCCB9D-FCD8-4A8F-B0A9-08464B2D7582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7018E9DB-3037-48AA-A99B-427B7469028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8185F8DF-903D-4FFC-95AE-2B94FFA3B16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17BBCD51-E4D5-4D78-AE3D-2D002CB0C2F5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51AFBA83-9975-4F9F-B8AC-6C9E6D12E458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5C13AA76-43B6-4298-84F2-A3D999688F4D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ED77CC55-41E6-44B9-8630-260A215D61F0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B7010D9D-73EB-4ED0-AC0A-916B8A895DA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0CE4D43E-F31E-4B03-8184-1442BAFE370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B42DDE70-3FF9-4AD9-9282-95132D388B12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AC693BF7-244B-4F42-BE35-67D87F9C297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54FAA346-E451-45AE-8B6F-5A85F6FF0EC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576661B4-EB96-4073-BCE7-777D1D277B6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1831B5F6-4356-48EF-85AD-A86327AD2ED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5A9D0ADC-309D-4A4C-A2DD-AB8A28E91C59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5B1156EC-1898-475A-AF63-0992119CE48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5AD68351-AF0D-4850-828A-ED0144DEB7B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F4CE5260-83A5-474F-9B38-2E248BA2A606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BE9E439C-D0ED-48FE-8746-A10BA21B3EA9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75318DD7-81DF-4BC2-B0E9-3F4E30020DD7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C6F29977-CC95-418A-9895-4B90FEC0BE95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B3A9E1B9-E281-4799-BF00-22A64768C72A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D6860692-AACF-446F-A66D-551513F13107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F795340F-BAF1-4272-8448-99BDCFA4EB9E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6D7533D8-6447-4243-A38F-F2DA2F3D7E80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95CFB931-E552-4B89-B871-2D75FC5B334F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67B00DB7-138C-4D8C-8A8F-99FCD896C576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C630F7D0-7C13-4285-AE3F-53561F41470D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C3EE2CCE-13DB-4F81-BFB1-65B13B3134F3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7063A3B8-DD47-472C-B473-0BFF963A53EA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A69A99DE-B7D4-4186-900C-8EF424E0607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D14B643C-EA30-4AD9-BB14-5ED032D1D0AE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6019F1E0-BBD2-49BD-9227-3515F8D7C80A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103DEFAD-3788-48EF-AA5F-9C1C73536EF5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09BC6FEA-F3FB-44F9-8B0D-C855E35BC558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59B9AC6A-D937-4CD8-A554-1BAB5E001C0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B74BC4EB-4DE8-4653-B014-7EED8312BAD9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E15C321D-6C63-4B3B-AFB4-84D8BED11B8C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293B509F-4676-41C1-A819-431D5E65B1F2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60626009-DCDE-4D5B-8747-D88734A33233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2BD2149D-A6D9-40A9-A464-4569083612A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53254EB5-5E2F-4E53-ABB2-E379CF10516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2B57FD0D-FE66-43E6-86BB-DB27F305A43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0398CAD7-A234-4F8C-8505-C047CA4305CD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A0E052DA-7478-4924-84E8-B5FA2430791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7CD82B9E-1E45-49CF-BFAC-8927A0CB71A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DF363B8A-C469-415E-99D7-B692E741E4B6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DFF67761-9869-4AC5-AE63-6F9951B7DAB2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B1E80923-5999-4B75-8175-2EF2BF8B501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097094CF-644D-476B-A899-C7FB7F6E2BA0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C238612E-ACFC-4E16-8C18-7C453CD5D55D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5590F2B8-EE5A-489F-A50F-4C087C519E0C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6C63F183-8063-4282-AC9D-C46061C63B84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34B1144F-C570-454C-9285-3252629793F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96583498-4BEC-4462-BD95-A1F6BD17913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EB71EF6D-70B5-4E93-9373-9621C0389693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F56706A6-5CD2-42CD-9F4E-C5F155CCF7F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2861C4A8-5C88-4505-A463-2F2B7746BA8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B512C74D-5EFD-4028-B386-E888B39231E1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A7A609DB-8553-4C9A-9355-E303D83C0D2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C26C5B51-77D9-4141-A054-B3CA7CA0911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47E98580-F994-4307-A813-208B5A09CCBC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7C0E2E43-CC9B-4227-BB5C-7B4B88E1BEB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D651955D-2DE1-41B2-8DE2-1B62BF2CB30C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DC97C4DA-0880-4669-AFBC-33B4C20B7BE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79661F62-C78F-4F9A-978C-71153798D85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202056FB-6370-4DDB-AF2E-2771689D2A35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88D207B4-5841-47C8-8796-AA22A96E54B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41966950-9ECE-44FA-8EA9-CD92926FC2F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60883F94-1D67-49C5-B7E2-983707301ADA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C41F3F1D-82C2-42D3-A061-D53D364368F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F14E2CA4-BB67-4087-8D05-F38C4AA928F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785711E2-AFA0-4AFC-8EF2-AC56CCA3B43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40758746-224B-41EA-9635-7D61964775AA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252E44C6-F48C-45D0-877E-3E5DE5BB057D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B028EE22-F132-4169-88BF-6A8E14480EA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F9F20535-DD60-43C0-A951-07847720086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1AA0306D-5650-4C9E-82E4-8157AE358594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A63D06F0-139E-441E-9BC8-518FA444096F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EEA3E2F0-CB5B-4744-98BE-012C2684AE9E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B733A4AD-F041-474C-AEB7-C72193F41FC0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19A4A606-8FC5-4D63-A277-B1DA44CFD89B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C2D5C98A-D0B8-4BB8-A3DD-1EE039E46B96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5F91FD3F-CA5D-44D3-9573-92E795A1DF5E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D2694E2E-7E44-4CDC-B7C7-CA7098B396D9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3030A1F5-0BB5-4C89-BD0B-EECF5FF661B7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2F7348E4-4057-4417-B289-5FED05ADECE8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DC3BC162-CAAE-4C40-A9F4-A4ACA89B3342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1A856AB5-DC37-49C4-A38F-40507317899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E23214A9-F2B2-4104-8777-735D544D63D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CDFC1CEA-C57A-405A-A480-D3D13FF95AAF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91D8ECF0-B057-4B93-B402-D4153A47C1BD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33DD4BEA-E16E-466F-95E6-E99F94A98908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02542F30-F2FA-425E-BFD2-82CEAC3F3740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0B1EC45A-E892-4120-8A43-35F2D982090D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44E26B04-AAA8-45A3-BFDA-BA50806BF4B1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4C4FBA9C-EAD2-4BC7-9399-2164CF66695F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7807CFD8-DC60-4466-A025-EDE73EF8DF4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ABC0B557-3334-406A-A647-87E6152B688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52E71DEC-751F-48F9-8DFE-4A12B63A627E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7C6AF733-C902-4D7E-94DA-BA0161354C4B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00E88323-A89E-46E2-9328-61157F51154C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E1814149-C0F3-4BC9-9543-4574D09F50F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1ED50703-6B6B-46DD-B1DA-A7C65BBCA5A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2F279607-0219-4C4B-9124-3E41EBFB5B20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671714B4-C24A-4416-9FE4-0563DFD767F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CE9F8AD5-1D3C-47C8-A3F2-4F5993AB5896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E4FF61EA-1C91-4D95-8411-D11DC8C6915A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14E1DC61-A7DC-4601-9D83-032317403007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DC1A7918-E811-4BF5-90B9-0B91F04E365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D38AA0E2-7E93-450F-BC37-5A369105470A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05F5D188-935F-48B2-99B5-0D72C6BB8C3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D102B957-C3DC-4415-BA48-4C2959AC4CA1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50B1707C-26E1-4316-8331-6A6EB55F5CAA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15FFA49E-5299-4941-B065-0060610BCF7F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1CF2D392-D3C1-4312-AF01-64C9DB9091A9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8A279961-1F86-402B-8126-9298DA4F9CB8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032B6E82-66EA-467B-B655-58753529968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87E695AF-768A-4F1A-AA17-DD3D0F552D2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F800FB10-3632-4261-96CF-03FA34EF07EB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62D0C88A-7E0C-4E9A-9DB1-D6AC529AEC64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FEEE57B9-67F4-4676-81F4-B36EB4D10098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068D3FD8-09B2-41BE-B01C-42A520CBF337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9E18B88E-B617-4828-AC39-93338F41C057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E9F157F9-0AAC-4ADF-8B0C-468728D5135A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8D1B07C1-72DE-4643-99D4-C6B81552A7A1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4047C060-8B60-4A91-AE2E-A7FF206C9E03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9EE96B6A-84DB-46F8-B6B6-205A6F6FA987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7392FA83-9EF5-4DD6-902D-F346988994FE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CC5EB957-1E8D-458A-AA5B-39F28403316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BB50DFB2-F1FB-44D2-8487-943BA3A17B0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E78D5DD5-2A42-4522-9D8D-F5448DF4DA4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D635CDC2-3B6D-4B83-BF58-044EE5D6AA26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61866A10-D9EB-48E0-BA24-DCD7860BC667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6BD9BCF4-F547-41BA-800A-E475E9771C33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549CB2B8-5C5F-4A16-8040-56ECC2AB4272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5381F7E1-DEE7-41B4-B724-AD0733DE7C7A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309DA509-2068-4ECC-9361-1AAD18FC019C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4DA04B09-470C-4229-B09F-F3DBF92A7B0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F6DF52D2-1E4F-4438-A229-0E48B1EEBC82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DD05DD54-FAB4-4C4A-979D-EB8140C18A15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9706E25B-8E02-4DEC-9838-82AFFF9AA5E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9533BAF5-EF9E-42EA-9751-38A20EE4E124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AB0BBFBB-63BF-4B87-B45B-2F70640CCA0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EA4974E1-8857-40D5-9516-021096A1725C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9EE5188B-006E-4305-804D-B6BB0FF5991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8194681A-4D87-4B55-8D8D-592E286EDBDC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7A458A04-CA94-43F9-85C7-674C1FA69C33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DE8CC2C9-7436-4995-8160-3CCBAC5CB4C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7A73C31E-0E18-4FAC-806D-CFB8C03A296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73343A87-8F0A-4A04-AAF8-6A4A4CA4B9B2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9F3BDC58-C9F8-4CD6-A209-9590B95CDE57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81261ABF-03BB-42A4-8BD6-CE0A6BC8D74A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630C0560-F13F-43C0-8560-4223E8A0857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A63D44A5-D04F-4010-BF88-22C4A3731BE6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CE1C81A1-3E15-4224-BB00-A2E0BC6B374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218495E2-874B-4CF6-9A03-D65A7EBBC073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C7CC5D76-027E-43C0-B57E-EA00CD45CF29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B53C2DAF-0432-4F30-A9FC-B0D48D139CD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1120E932-D913-43D8-817D-664F704D838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EBA61FD5-03F7-4246-847F-8F4608C95DC5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A68E0DD1-505D-4110-B546-B8D8546ECD82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2DADA787-B5F3-4975-B788-28B04B8ED69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49F92E02-95E3-44DC-83C0-8FB4082194BC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0A7AA303-2368-469A-BA61-9DED16C4BDD1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4A515706-22D2-4B0F-BBC5-D1830A5CC112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26A1FF57-7EF0-465C-893A-5D3FCC2AE4E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D2C3F16A-6FE3-4364-863E-F243CA2F3C1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59E9C2AE-EAD5-4536-8525-EF6877ECED2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78793CF3-C0F9-4AF3-9BA2-83B1A3EA8987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156B51EE-AAF9-4456-968B-885E45DC1A60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982695F5-DF08-412C-B00F-771B27E4A1FE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9100D4A0-BD9E-4DBA-BA83-591AAAE885B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E260F3F2-6B34-4A58-8D19-BB053DD9C3D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90A42893-6885-4B4E-A787-6680ADDCBB8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2E75587A-E13C-4C86-83B0-4F19551ED108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04B57A0D-8A4B-4DFD-A649-A06893199107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CD87E85D-8246-451F-AD65-BE2620B5D781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D6A7518B-8E18-4CF8-85E4-9B5025F80D4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BA1F1B90-7C6D-4EEE-A8F0-046405B4191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15A9F635-2F21-4C6B-B269-F2FE3CDFDA59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4530823E-5A1F-4C8F-A586-9D57203B0E6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4F0ACC3E-537B-4114-BA96-96712523B91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AD14BB96-912A-4274-B4C7-F5F4A8C683A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5572B6B3-ECCD-4CE6-9C51-59727041795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9AEA1910-5507-4FA6-AAEB-C4041D1BCCC9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653B3D90-8447-495F-AF14-AB5F7042B3E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95AC8D0D-B85B-462D-87CB-60E3782CD2F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BEC8A5F8-12E9-4FFE-821E-656401042E79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DB9BA56B-B237-4510-A07E-5FF1696BCE9A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3EC79111-71C4-466A-B631-0FF553EBB4F8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6DD6CBA4-AD69-45DB-AD30-958C923A35E5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9263E3A8-B692-43A9-B291-C516F8351832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074C2824-91D5-4DE0-A92D-41C08B7FBE55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E438A796-E4BC-43C9-BB08-3FD835412921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124F352C-A40C-4E79-8D62-F280F86C593A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87662637-7C86-4299-AC4F-21858B6C9001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6420F1BE-B850-4CFE-94B0-463E675AF485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9628BBDC-4F9C-4A56-B5A2-9EF07B0B9514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9B80B602-FAF1-4FBA-B007-22904D4DBEF2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0E7AD31B-4BA3-4BDA-A590-CBF08392F374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3491A1AF-AD9B-4DD6-9838-74665750001F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1CCBE5B2-0F32-4AAA-A696-37584CCD620E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CBDDD6A6-8357-482F-A6AE-3EDE5B29690F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AF49625B-A804-46F5-96E3-27F6EB935A8C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EA08C7E0-93E1-40C9-B3D7-75BA0FDC31A8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DF2CFFDA-426A-4B9B-AE13-CE81DB420C7E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83EA7CD0-8F3F-4F3B-81D3-DE39EC29FB0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87F2BF81-5B28-43AB-B988-B7C76E616B2A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6667ECB8-58F4-4151-B8DD-1770EBE9B053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504DF503-D8CA-4F1C-A742-8A241F39DB7C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9D69E413-99ED-4E16-AC88-05C932179D7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1E0D4A1E-07FC-4C27-B7AB-466EDE081F1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BD79F810-C6E7-478B-92C8-EAF3933D873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147BCBDF-AC4A-4B34-AC95-4325CC8F6A6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9117F374-1BEC-4E91-A6F4-3A021301E314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1DA42A85-A780-4E99-8233-7CF44F6E5C9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1E150BF5-91DC-45CE-B2C2-BB7BB32F7BBE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A337A4E5-D455-45CC-B4C2-C66CAAD1BD2A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BCCF415C-2AF3-4848-A45E-4C41B7A496F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E55CD841-1ABD-4D19-B9CB-E73E922FA405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E874A1CD-93C6-4D35-AF6A-59B4B61449E4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7C56144C-A903-433F-A4F7-C1A05D83093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17B8E74A-A6E7-4350-A599-53A24D7892A9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01BCEF31-02D3-4FE3-9856-C1994BF04B7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851D1F40-C8CC-4BE8-80E6-F4580C56342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48318ABA-2AA8-4CE4-87EC-EBD045BC1F92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669931C5-68FB-43E0-A205-F23B21C5E6B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339A5A00-DECD-4A99-88B6-90202DA8B5A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1F95377B-6020-46D1-8189-DEB8A285ECE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91944EEC-057C-4362-841F-4BAE5EA5D4A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22A330F3-5840-4260-A44F-37B89BADC6E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AC88652B-2B12-4078-99FE-3E0E2EE032D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F1E96D0E-C0F8-4BCE-B5E4-6C1548FEDEA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D7B47704-49FF-48B9-A9EB-28E0FF97061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41481012-A827-401A-B0F7-902BA5163844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0242EB98-57AF-4196-9904-99994C25BB9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64803DDA-D048-42BC-A3D1-6975A181DEF1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9C2A2908-FDF9-40BD-B89A-2289584D852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5E415E2B-8121-4622-A4E0-34627A3A8B4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5EFC7244-84C4-4F6D-B1EF-FE4C2091680E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DF2FEC09-08D2-4D2B-9EC1-55BE95DEB45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820B9F19-90E0-4A1C-8F17-9AF4C940B0F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D174B4F9-F8DE-40D2-97E9-C0D972EFC68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A89AEFB6-2A65-48FE-A261-D0188532E5B2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6E14742E-1762-498D-8C11-EA23681EFD2F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2B4A41DF-468E-420E-AC7B-D5E4CD5EBE04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C9DB045C-C244-4DE5-80DD-C6F3D9CE8BB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1DFD833E-F37B-4684-B4A5-7296B58973F5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6E622A9B-C203-426F-B783-6A5B89D8E53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B104D14E-9C19-446C-9169-AC19BCBFB368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DB6ADD80-A507-4D00-84A3-D4EACE3683A7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67F41EF9-1F2F-45DA-9B7C-B80AAAA56F55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EF0C5710-2304-4A98-B088-97AEB3D15361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5E26CDC8-0A84-4B1A-A50A-71718EFC4117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3DB5CB2A-6BAA-4075-9453-8511CB816263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822634B1-F428-4100-AB0E-83677E37E8EC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A0C646D3-4763-4274-BE1E-707ADD9B6471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1A55B014-BDA6-40D1-98FE-83ED12801393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2C1CEBE6-B72C-4C29-9BED-07C3333C096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60610663-EF97-47F7-974A-6C5F9940BAD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816678DE-B1AF-49A6-9FE4-680FC9A1AF5E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580F961E-61E2-4B91-995D-B7C346743C47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F24A281B-CC25-43A0-A2FB-49E7ECC7BB39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4C6D0EB2-AB39-428F-A07F-39530E8708C9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E2EAB476-D409-4320-A956-EC5821031A49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BBCBD829-90FC-4426-87B9-7E958293FDA6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B2867CBE-74F8-47C1-BF76-58C6B5D21C5E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00CFFF71-8672-4519-8D16-C67B79BAE4C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93F917A8-C240-466C-A6F6-A22B8159C2B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7B7BEBCE-B33C-4645-85BF-4B75E2943B75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EFB8A93C-2D5D-45BE-8BBA-835CF1C991AC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21CF9B85-C2B9-4EB3-A321-0828F89DB7DA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6517976B-8C8B-4A29-A6C7-F3FBD4B7EA5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F02398E0-DCB6-4D49-B8D9-2EEDFCDA797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06E5A79A-6684-41AB-87F3-0E277B2DA2D8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713B3A3A-FC61-4240-8A72-870D83046DA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096870B8-3E30-4515-A6D2-5D7D392D960A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281F7210-CCB5-4546-8FE8-88F051E2EFB4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060AB249-3C8E-45B2-A197-112A974A5BA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13CA32D9-8915-45D5-9202-D1124177198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E09AB072-0734-4E60-AFEA-7DF6CD40B862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55AE12E6-22BF-42C2-A390-9E36EBEF6F5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18B0A0F6-A389-425C-B353-F6F9CBA68FBF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BDCC0A26-DE88-4858-B47A-15CE111AC950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B3069B96-B774-474E-805F-AAAB455CE33B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2FA07663-06DF-460E-9A97-457D1E348D97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47F6EAED-3FC7-4145-8C54-76467FDEF94F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C6CA3BB7-445A-4E57-ACB1-80A91D08C83E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718C0005-2267-4F95-9B59-8337F77C5136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2AF992A4-DF3C-4D6F-971D-B66FDD6B4FEC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85322A47-59DC-43A8-9B43-FA14521C1DBF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872A9CBB-AB03-4622-8F63-174B5325E00E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20FED9D2-CCA4-499B-BCF2-05A060780BE7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5860F212-EE37-47DF-B461-E1F1E67D68A9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EDCBB8BB-5508-4BCD-B6FB-D7FE9EBD33F0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13A5332B-1A1F-44D8-8CDB-FFCDD499DD3C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B1A28FDB-CAE6-422C-A91A-5034E1E3EDAF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06A232C3-BECA-421E-8522-747B3F55C45B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35D82881-CCB5-4641-B265-ACEB3E314389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45D49780-874E-475A-9C80-094817DD467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F06AF2DE-601C-4317-88A4-9CCE1FE7A11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122F8C05-479D-4E45-9154-4108816E0AA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6D9F1F9E-742C-4E01-B904-794C8A217267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9240D395-F267-49C4-A37E-F44FB88AB480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E4BD6693-A301-46E0-9029-C7C741785405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51AA762F-78B5-41A5-B544-47A06C93450A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F20E5CF0-F103-4293-8DCC-80D38F8B809F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095B15E3-F52A-4173-938D-880D17894755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A2EC8430-592F-4E26-973E-A47EDD2CDAD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27C807B5-442C-4068-BA8E-EF7C6C4BB191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A1136151-9558-4505-98A9-8C30C5511E30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E2EDF823-3B33-4657-90EB-118BC4BB37C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3FDC09DD-4CDB-4205-9741-DFE2C9A33926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974F89C6-30CF-4BCF-9852-88000B259FF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36E8C188-7C8B-4B23-BCA6-8E2EAFCF0F79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84A00780-6E7F-4ABA-A165-91F535A3236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BEC12C8B-762A-42F4-918C-F5120BD4C4AC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B6F630DE-AE18-4453-95FF-A11A865A2735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6B0E8567-6E66-470F-BC17-53095B6986F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3FD1D8DD-6D3B-480E-B34E-CCFF663CFC8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0DEB3131-E115-402C-9202-B1CB3AC75C0F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FFE223CA-61EE-43C1-BCE6-FF332D26846C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D1738E6E-B140-4D9E-BF1C-CD08141DEEBC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2F5DE7C0-FA3C-4AEA-AC6B-F1D05B285A1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98392311-5050-4C18-9933-9C17479959B0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C2879AD9-F493-4261-8516-1FD67A38457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445A40EA-02AC-4EBA-B691-F60D7DD03529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5C5D5B52-1580-421B-9C3C-25C423F279D9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EA5A0D20-708D-44D8-837F-EF5EBE46E69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02F556D4-EBC1-445E-9BFA-AA21504FDC8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F2AD8386-946B-4CAF-BB39-FC14EC77A9EB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2590F557-2F33-4F80-B0F2-3E73AF82E39D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89D86BA9-1E6A-423D-94E2-50B4921EAD39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AE86339B-E0CA-4677-BA76-CAD4E89EA163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B21735A9-C892-4CB1-BA2F-325048E19EE8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F3290800-2DBE-4C5E-8090-52B44A3592B1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842E64E1-369D-40D6-BC6D-E0B121F3519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171B82B0-00AA-4127-BF51-D42C4EC7B88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5B8429B1-EF67-4C86-B148-A6770A20E07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69A84D57-C4FC-46DC-9308-49BE65069841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280701F8-A4DB-4543-B474-DB32ABD277D0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A05E0697-83EA-4344-9F89-957757772416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045293E1-BAC3-444B-9DB7-2D0D37D01F0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28893875-9A45-43F3-9199-A565590E9F5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71D744A3-0F10-4B8A-B0D9-C7BD8638327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6FC60894-B5BD-4814-927E-997E2304E508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6A635369-5DE1-460F-9FEA-C62780D3DCB7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30ABC31E-8CD4-4D3D-AD61-26D9BEC3493B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E5B51EC3-A19C-4FD5-8A40-A2F9912F2BC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12622457-1E63-4A23-9A35-BFF118C1548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F6A2F5B6-2C94-4092-9158-F4789C448C04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45805DC9-D887-4BA6-96B4-5AB26744096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86CA1D42-AC6E-4A0D-B088-E749CCAF9FD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BE3A77B8-B870-4E58-92BB-2D96C682FCB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8B30CCDD-504A-4B5D-B416-0E26F8A35CF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1C82D9C0-2FB7-4EE8-ACDD-AD1081B955EB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13E0632A-6B2F-493C-BCB7-6B0A093F993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3EBD4DD1-82DD-4DAF-9825-3DC45D2A2B6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7A8D9927-C9DA-41FB-A3BF-65F2A5C2C770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30BD1AED-5834-48FD-8952-5182330995CC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236444B2-7A51-48A7-AFFF-D7B8B8C14D39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CF6DDDF3-CEBC-49EB-9519-4D46D0F9CA97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E98AB113-8B15-4218-AFDF-7807539DC3E4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DD18A49D-B7C4-4555-8902-B7DBA63744EF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E1BB8D21-B89D-4933-9F53-069F5762189A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37F878FE-FEFC-4219-9F21-4537B2A508F7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B2CF4E29-27E8-4C5E-8E1D-D049A3299922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C2DF3ECD-037B-44FD-B9A8-7B15534F3E4D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7013611D-08C5-48C6-9BD6-6C11488877D7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A3D8C189-99C3-4DC1-81E3-C27174F78F07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3A45C548-2791-4B0B-A2B4-F9E2D6AC73B8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88F90CDF-AD2B-4524-8DEA-4727FA97BF1D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6A9C1B9C-843F-4DB8-B90C-412F421773F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710C49E0-E104-4F80-866E-287FD0781642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F077E9AD-C899-43B4-873F-3A2006A9FC7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2B2B699F-7A3B-4F0F-AEA3-3051DCB9979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454156AE-9205-4EFA-8533-92F37EA2C701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7E2037A4-32E6-4B12-811C-7048C00858E2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088016F5-E680-4F3C-ADBA-BAFE6EDBDB92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3D521A40-494F-45E0-89DD-E177FDF980FA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6D0BD5CE-1155-4863-8DAC-60522424B405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87388ACE-E7B6-4FE1-B1E6-D5B51B10F59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8618F314-C77A-4847-9E3D-89EC698C6AF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F0AD861B-FAB1-43E8-9736-ABC1FA9ECD1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05EDEFCB-C61A-4C3C-BB24-CE45F395359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1E0D004F-8DED-4C31-BD59-8920B298203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5237E49D-5674-4844-A42A-158665AF7D5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8EF69D38-991B-42D9-9377-FB9EF36F9669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946E7B3D-2922-4DF8-B235-FFCA96C00FBF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738BC8CA-0CEC-4223-9D1C-AE9101775E4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FEBEC8AA-CF39-4F96-8876-7ADAF8C77F20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B68E1902-2121-4910-936A-9C5EA47745BC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A49DE2A4-2C9A-447D-B807-CA183BF00F68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299D4A02-ECB7-4C96-ADC6-6BE70789CB5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F6B4C9E5-5899-492A-A803-C1BC297F756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B7309C3E-9215-4F9A-8597-D3B2EC6A7E4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445884D0-C281-4C0E-9748-6F6558C79DD9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E6453BF9-8329-4355-9663-C02BC5D5EE4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4A1CEDEC-6E87-4ADC-9586-0842F8AC1B8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182B5D02-3832-4E5E-87C0-B673E0E8212E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6AA43F24-9092-48C1-A60E-F9E95A8ECE1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AD8BBC7A-C0FE-4D3F-9F59-007C9654D5F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957A1D17-C724-4CAD-BBD2-2CAA0372107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8D7ECFAB-EE5F-4B5F-A499-C6364739383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AE708511-5A0A-4492-8838-B220A2FE7AC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E060592E-B533-44CF-8F1D-0D0F11FFA42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5BDFD569-10C0-486A-BB15-157F24CD42B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C2C292A5-569A-4642-835A-86FF4E1DADDC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03EE882C-4FC5-4DAA-94F7-EC277A1C005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E350224A-1514-4232-9C45-F49816AF298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34EEF8A7-E50C-48B8-BF85-466167B84CA4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6C9B9510-7FDD-4D0C-8B90-C6F086E4AF4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00A14B83-8899-4D17-A24D-1E9488CD543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0A6683E3-198B-48B8-97F1-C174925585E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27E4A50A-28AC-408C-8EC3-4BF25DFF6858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9B1BA209-EFBE-4DFB-BE52-D88133B13215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ECFC497C-3C2F-434B-8F5A-11D7215EDEA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4E1EE732-3DBA-42AC-ABED-781D5E8DBE8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573E6EDC-1538-4FB9-98FB-55BB37D7AE4F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9CAE10B0-0993-4661-932C-67886B591444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C2E273BF-0731-498F-9575-5D948A895314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EE8EF847-0BFA-428B-9464-EEA7AF0D44AA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A7453DE8-DB24-4226-BBE0-AC211D3EF0E8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3559CB67-C106-4F3E-A0FB-50DC5D2F4670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35FCE6E3-AC12-4BD5-8C63-F6BFD877C2DA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41DF2C64-8E82-4C85-83B2-16FEC3170B9F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2D279B73-DF5B-46AB-9A11-45D86BBD6A59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2F09CB57-8049-4711-8B22-A7EEF8B696AF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FDCAFEAA-2C85-4EF8-B28E-9BF0179B34C0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67D96DAE-7BC3-4D19-BE9E-42C3DD81B7E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C714A03E-F3E7-4E89-B580-6DFA20B86E8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E7F0DF78-2F5A-49EB-B950-C2A4BAEBB80A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DFADF1FC-B37B-4C51-A20F-F38C1E3F7D2F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15F9C1DE-587C-4FCF-ADDA-8A78B142042A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17A821EF-E90C-4766-9239-2099F8890E0C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26DE1D8D-D915-497D-B62D-18EEB46BC828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75D2FCF3-0EED-45EE-ACEE-1402DA22CC31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D70FE135-C44D-4A2F-B920-0E8A0515F031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33465DA9-2DBC-440F-95D8-8AA71A619CA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BD5A03BC-B306-401A-B11D-C3034223099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895E0C18-ABAF-4849-8280-A3EC5BFDC3ED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8FA750B1-9805-4FC9-AA78-5A4071FA295F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89F8F3D0-740C-413C-A8EB-C1F2107202B5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FA0337B1-520F-4321-8A61-3129EF938B4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9119BC28-71FA-4710-9DAA-BE018B829928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84DC2057-6F25-4D68-96C7-5138C26836DF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3E61F448-7C06-4656-A7E1-BC9654CE60D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65B762EE-4B9A-4CAA-BF30-02A9255F9B52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21B643D4-4178-4E8A-AFD2-92282B6391C7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CE3A3B6C-E1B3-453F-88A3-57BDCC409FA8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5D1111D5-DE76-4D00-8C20-579C3F05FD3B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7635A47A-34B7-47C5-AF0C-E55D02589641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3D67B97A-1785-4B8B-A390-843108E4E26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423B6966-F49C-41BB-9542-A97504C4221B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833121E3-7E3E-4736-AC84-B1C945E53873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83CA5FC8-38E3-42AF-B796-C56ECF86BF57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1E0DF359-4FDB-4C78-8838-AC34BDAAD688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2EB9C2E1-55B1-4A79-ABE9-0B5AB4ED72F0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D0B0CAB6-DC00-4341-A8A1-6022C862010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17AFDEB3-AB78-488B-B5D0-1A73DF05D353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C4DA3AB6-B495-4289-8FEF-C0C5EF6BD80C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D613F6F3-0286-49ED-B2DD-EA944BD07126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80DFC87E-10A6-4BEE-B878-26A363162F57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091B0E09-1779-470F-B732-7BAA7D2B71E8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D08BEA1E-12B3-4FA9-8D05-1A4E83ABEF41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F3ACD515-156D-449D-A118-E03FF4475519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41708CDF-ECFB-4997-A619-8FD0D4584F78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5082C100-C659-4592-8F42-17F16F139A54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64CE23DF-3E7D-462F-A3DB-C4847B9D4939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F611A684-6F83-46E9-A071-50CA2E7B7D63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0CBAA48B-3E40-4A5E-AFDF-574DB70DDB9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35872D26-2253-4D64-A94B-DAF8D2596F2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EE7BE368-D186-4B2E-8A46-9765BAF9910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67D4323F-E06D-4C82-87AB-A6697C74C3CF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C4F87C95-BABD-4712-9B0A-6942BE49CD95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A69D8417-F51C-44EA-BE17-DABDB9CBB4CB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73CAFF89-8FF5-4E30-8699-E06CB8595F10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39B4479A-89BC-47CF-A117-B57CD5E85741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4F399DDE-FC90-4EE0-867B-1D40B65EE528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DE2F813F-763B-4456-9368-1FBDE2FE0A4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9CD1B40D-DD3F-498F-B42F-920F60D73363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2643D612-14E5-47DF-A8E5-FF7D70ACD372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2516B2E6-F83D-4D73-93BB-E79C391122C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EDDAB808-3594-4A39-B9FA-28273902F6E3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2F8092CA-A09B-444D-85F6-38B4F8C54CB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7567940C-89A6-4382-86A6-8B061A6F07B5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A0000F1B-65CB-44BA-8163-81393FAF148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31D3C2D0-4B23-477B-BAF9-47824DFBFEC6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39586BAD-B566-49AF-911A-064FBAD5841D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549174E2-2698-4A65-91FB-22F4FDCB3B8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09E40C95-BD6E-469C-A83F-EA8CA48DEF5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F6EA40F2-A60D-4C10-9F04-02CC4EAF6310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05F19DE4-9C5D-498F-834E-428DC658B58B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E0A6D5E1-E066-4D72-AB76-5457EFAE172E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207BEC01-503E-43AB-B283-2059D6E1A7D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FA1F4759-9E2A-4DA7-8D3C-7D8389931647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0F682179-6F4C-4654-BB59-D5B8794FC12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4A66A77A-79AF-427D-9F68-5C2B7D6C9FBB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16E9D893-C5D0-4B3B-A397-87A75075FF59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3A74B7B9-48F1-4494-94F5-FCE04D9B584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BBF0FB73-1ADA-4B44-A57C-D0F5DC87074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D650E790-EAD8-4C9E-BC26-3A2B3A676794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779F61B1-25A7-40D1-8A0E-C04205694252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83CCCC8D-DD9A-40C8-AAE1-0FE60496BA3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644FA5B5-FB7F-46CB-9FB7-CB01567F137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0E22047B-3788-4FC9-AE9D-6A309E0514E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39D16FBE-E36F-4D20-A7CC-47AF0B1DFD43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30BA7E20-3865-436A-ABB7-9D5D93D5B89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D1CEDFBE-0C6B-445B-8FFB-B6BCF83CD1D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18F995A4-FB91-48F7-82FB-EFF12315052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95301B0E-8FBE-4E71-AF98-3822443CA991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DA27434A-1241-4855-AAFD-450E4CD38474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E2FF997E-630C-459D-B0A3-5542AA6739EF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5F985892-2847-4723-9D34-57A49DF9957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FB283E66-DE2F-4317-A483-C269B732CE9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1E360778-4684-46D8-8EA8-2DCA316B32A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09066C2B-8DAD-40A2-9DBB-A916BE809A2B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12A23F79-07E6-4AEC-B968-845C341857C1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2E8D020E-7A40-40F3-8B3C-9F8A6F886515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989F4C30-598A-40B8-B876-D2DBBB44CB9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31D055CA-8E59-460A-9403-3E5855AF2FA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C1B69C14-86DB-4020-B1FF-2E5D2AC115E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3A01605F-78E7-4A2B-AD6D-56E64DEF9B1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C56A1827-F4A2-4055-B54C-7FED4258FB7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999042AF-BA8D-4918-8428-238C870D88F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74B1F99B-82A3-429D-8A4D-4AF286E67B3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A0FAA283-AF8C-4A0C-9D34-C1E1ABAB5D38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72110591-2EB3-4C03-9785-421AB3ADB4D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868ABF33-D5D4-4EB8-A04B-4AA67063D31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9803B5F2-1FB0-4FA3-9719-060B7058F400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4E575BA6-8186-4773-A40B-9E8C8EA5094E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0EED9C5A-2E09-4E62-AEE0-A917DBF08E9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4D0BB081-6208-43CA-B6A1-2380842E6106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D2DBC55C-2B2F-4333-9408-9ADC31A307E8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C9996721-D312-4B12-9F16-2A6F9BE4A428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7CD8AF2B-86C2-4579-B64D-F193E0E5A934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A785F52F-B2A7-44BD-9301-267E4B26DE36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9161F705-D431-490A-817A-506E5F4A005F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9DD4B8FE-4EF2-49CF-A085-064133145433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72AC3AD1-D4C0-49CB-8E4D-7EEFBD9B4EB3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B7F82907-7571-4099-AF97-1ADDC10F70A1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E8145E19-59BF-4ACB-9F2D-E39B9C24B32F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0A16DE9A-711A-4AEE-AEEB-33332D8D4CCA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B371248B-3DB2-45E7-8BD1-7713262D1C10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4245CDC1-4C24-463C-9FC1-4E674830A60F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A4038120-3759-4FE3-9AF1-EE63ED9E94C5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57840249-1019-4630-A78C-685ADF190C93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AC19E181-12CD-4A85-8E52-E37D7C4CAEA8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5B2D42F1-C42A-455E-8D0D-406601209B60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3EB96876-849D-4966-9A13-5AB42096CFA0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927C5D24-07C3-4E24-906F-89B400999C60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488631ED-97F8-47D9-8945-18148231EEAA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4829836C-9C45-440A-975C-B93161C3762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762FD497-FF8D-4125-9D5B-DF74CBEEE56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E8475535-88E5-4D49-B911-8332CCB90774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1BAD51CE-5266-41FD-980B-D8B1521F0F6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C9EB42CC-A27B-4BEC-8A93-121AB697CF74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DA0F6091-D9B3-4239-BED5-DFA74B22F53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43C9F081-9823-40F0-8703-9DD14A566322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70B0C200-2002-461C-BB7D-5865D3129112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D64D40C5-91B2-4C95-9890-987A8BE22EC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09B32296-2ADF-48EC-AFBF-7F0F8CA8142E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C623F9D8-8497-495A-B843-25580C816237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64CD8029-F7C9-4E76-87F3-5657D1A6BF5E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E54B3891-C8AA-439C-B490-BC024FA71567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47ED6BB1-A812-4A9B-ADAC-BAC07A8F1EA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60976E3F-F7DB-4C49-A7DC-529BAE1E6B5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83E7A3D4-8499-4403-A521-A2244981EDD7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93BA329A-1923-4117-AE9A-DD5987B99A9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1C3122EB-B8AA-4748-882D-5093624513B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F2958EFC-84A6-4295-B59C-7F8C227F0B4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A85875F8-DE72-4E0F-9901-36D2157B345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8994D684-0823-4147-AEDE-C93EDC2F809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DFDD2BD2-1CB1-4FBB-991B-814D23767EE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2D2582C5-5F94-40A2-AF78-C069B353D55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F526A745-85D0-4218-88D0-D2003CFB1A5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BDCA84BE-382A-412A-A18A-DF07756BAD1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0D1F619A-741F-4F20-B4D5-E644D2656AA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F7E57D50-E601-4B61-B24D-4681426D2ABD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7AF3A373-1D87-462C-A008-57D74148BBE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6A37C56C-F20D-4BD3-9228-7B25A53B4B7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C3D6B774-0AE2-44EB-88C1-1470ED734AE6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CB0D9382-7332-4344-B52A-97DF0D497AF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E4CB5B9C-5D9A-4D93-AE93-3E62D6F34C9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3AF11C04-283F-43F4-90C9-613A210D182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F9079857-6E0B-4204-A5D2-1359C6F0A5F0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6134BA3F-82C9-4ECE-80BD-3903AD05DBF4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49E049CA-1C62-47D4-9CE4-F3D1DF2BBBF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7B92C026-D537-431E-B1D2-3A3E5CC4FA1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F14CDD6C-1F13-4329-9E4C-1BC6D3899AE8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5BE257C9-D589-410A-97A2-EF26B0BD2AC6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0CBE98AB-F349-424D-A713-F2E0421C53CD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64E3DC5D-199E-4202-98F0-EDC704DEE3C9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2E7CF1F5-583B-4468-94ED-9DE390040CAE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9D83973B-8EB5-4E3A-88C5-06EE1C28E66B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ACFBE20F-B706-4AD5-989E-3AC8B9A2CABD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04ED5666-485C-4101-8171-80C24A72C6D6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D4532524-E897-4667-9BDD-7FA70B366150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1FD8D79B-4299-4C26-A95E-E4A6FD8BF772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1276A0F2-327B-4DEC-96CE-63CB31C84C9F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2B2EDD11-2337-46FA-859D-C6AE142E42A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03525809-C73A-4DB5-95C5-231835FC224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03A4E636-3A49-4A50-89D2-27DBEDF2726E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6701BD02-E2F5-4497-AD7C-BA584CFEADB6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8BF7677D-27D2-4D0D-850F-DFD28BE0A77B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E3F759DE-5E88-4EDC-882F-49E056089C3F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E4275C71-5E56-4B10-9F16-6E85E0143C81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1BA5F015-E640-4917-B0DF-98093A4D4630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5F8F697B-F868-40FF-A285-98AF44C75F82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613A8FB2-1140-4F26-B6B0-C2E934DAB6F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77DA6EB9-0355-42B4-A7A7-CCD0C490E9D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15527EAC-7C1C-4A46-BBC1-61F4338FC61C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05F62C2D-CB6B-4A21-A683-DBE5FA158232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FE6603B2-A270-4F2E-9CB7-AB18849CFC8B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BDEA7077-73CF-4073-A3AA-B47514D1CC7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4AD8E037-D5F9-4818-8179-7562B4F5F6E1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D05494B3-4D04-48FE-B7AA-E25E43FD715C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ABAC1463-DEF2-49BF-9839-21D994C3615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CBCB9C2F-5EC9-4317-A02C-8B8988347924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1D339736-2CE3-4134-9D74-4C2E696E23E2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8F137BEF-B1A3-4589-B8EA-C6141D4803B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6A287EB4-449B-4A68-A93E-8B465646ED86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8C323BDD-6A35-4A9D-BAED-740B525B7104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DA03FA8C-251C-4E9B-ACD6-35CBA303769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A173E0E4-8470-4A36-B400-BFE3937E889E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C3BD315C-0C5A-4865-940D-91437DF98024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8BC592FE-6B6E-4A96-A631-70023E31201C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696588D4-6EA6-4CFF-B7AA-3A5F05313CCA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03E81A1D-2185-4271-A8FE-9AF86CCE80C4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3B882A83-3054-408E-8408-A8D4F72F10A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74DCD355-9289-49FA-93F3-2AB95C1FFB7D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346A5BF8-DC84-4681-8021-1BD633A1179A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C30D962C-1B3B-4AA8-AF78-EBF30132BF90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9EB0D321-A913-472E-AD3B-EF74B13B85BC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29FB08C0-BD1E-42EA-9534-E44A98732AD7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24EFE7F7-DF6C-49E5-962E-F19035B0B66F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4D6A9DA2-777E-4832-8853-62B16400F8A9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E9967B84-B13A-4CAC-A284-2EA7C0C477F8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57F1F572-FAD7-4648-BD1C-4973C6984F52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CB74392E-75E0-4ED4-B715-34D1BEB37F69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F314DFA6-2375-4FAF-B51E-ABA8B243C561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91B44BD7-D424-48D7-AEE7-B79346F9771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EB1CB6A1-3FF5-4FB1-8C63-55A37AFA002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36991188-9C25-4AC7-9B11-547D0D35FBD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DB787458-BC43-4120-84D1-D224E9169DDC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3FE3E659-787B-43E1-8511-F879E5E5CDC5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14100197-D7C3-40E5-AF8A-D59141226531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FDDA901D-377B-4623-80FD-C651B27A4C15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14AB8C8D-6E6D-4720-9477-F81F8F100BBB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4ECD036C-6A2C-40EB-B49B-7AA4B21637EC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B9F2DD67-6C1B-47C7-914F-76089384795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28FD785C-8AA8-4629-AFC6-5596E9E94289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AC9677FC-69C9-40D7-AE39-30159F79ABA9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33C8F1EC-5CA8-4D6C-873A-23E0F29DFB8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6C1FB060-0631-449A-96B7-4144818AB1B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8542EBEE-EFBD-40C2-A749-946064C0D5E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71099CC1-229D-450D-9987-48904CC58509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674FEB5C-E940-416C-8D75-95BAAB612CF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BCEC8A0B-E68F-4B8C-845D-57AF38DDB63D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6793F716-34D1-41D5-ACFB-D558D05B34D1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A4F4E5B4-92EB-4465-BCFC-4A13628FE55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7D8A2FA5-D393-4A02-AF8A-FF711834A54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2920F4C6-DADE-4581-87F6-72482C6B7C16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873069E8-3340-477E-8AE1-583AFFC90FCE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4169AC54-D8D7-4B65-A140-D9493DCF8E2F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94DA510C-3E3D-4BB5-9DD9-97DD7795ACE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5558AAF3-5369-41A6-A01E-F5763284BAF9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632D5B49-71B3-48FF-8293-0A2936E5BDF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DCABC56E-6ED4-406B-B9B5-310113387498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C735BD49-76EC-4799-B3A5-F4C2A3349E1B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E3CD469F-E5CD-4EB2-8E4D-C322670B3D8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52703E0C-4896-49A5-8E84-915D5199C48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3CEAD5FC-CD91-4C89-A69E-95206BCA4EF2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38D770B1-EDC3-4189-AE54-CC9082D84AA3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3B51E7BA-CC2B-4766-BD58-96AA61DD191E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70FB7A57-FC37-44FC-A936-8DFD3EBC8566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987AF465-33CF-4112-ABAC-CD465FC580B3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66C96849-055B-4F6B-A10D-1757941F4F9F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49D82AE1-A854-4067-8323-B43F713C442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4A53B8CE-126D-43A3-9E85-27EF07BA933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F5FB7BB2-691F-4BF9-AB80-BDA2E06533F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CC164046-ABF5-4D83-B95B-6DAD48821CAD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C218C05C-E601-4103-A02D-1F61970ECAF5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4F6F8210-47D2-46A3-9CE8-9A32EC57EB6B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579953EB-8BCE-4B9F-A2E3-A907C69064C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547EC54B-6B45-4080-8BAB-DCE194A5356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A81FDE24-AE63-4BE0-8ACC-91CDDA79481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F4A8F082-F0DC-48C1-AFA0-26395E7BDF1A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59645D70-D252-4DB1-9EA7-5B0B7EAE1DE1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D265FCBC-0CCB-4BA9-B7B5-772ACB65FFFD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2B5AF722-74B7-452D-B390-E5B2B5EEEEB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71230B0B-BAFC-4018-A3A5-765EA01800A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10071AEA-E46E-4696-8E7D-0D8472A19042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0178D847-AF1F-472D-811F-002FF653083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E9BCD361-92BC-41BB-AA69-00FEB89B8B5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BB81EC77-E2D5-473B-A972-4DA92E44C39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D9F86402-21F1-4000-89C3-12A45ECAF56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F1E144DE-A350-42BF-9193-76157D944FC5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FB083F64-DF2D-4710-9CE0-8186069388E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5A4965E5-AD2D-43FC-9059-98CB4F3CB61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ED317A46-DB23-4DAF-A5CC-BCC871431ED3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9D2568CA-DE87-4377-B81B-4A007FD8AAE5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8C546D18-D9F6-43AE-BCAB-083126AEAD6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6FB5BC77-D410-49C4-A03E-3CB525802AC1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DA0D3887-D433-4CD7-924A-DFFDF30081B0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E3FD30DF-CEF6-4629-87D5-D9D48BEC969B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24D84C42-2A1B-41C8-8C11-6AD82CC39219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46FC03D3-5FBB-4DAA-AAEB-E82995E3FBBA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7DE1A822-AC13-46FA-BB55-2C955B0EF418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7221B6EA-6D81-4612-BCCD-06E58A28FF4D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61139A84-5D4E-436E-BB94-8487783258AB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1D9FCAF3-945F-47CA-AD55-09BF0D02AA9B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54203D70-D7FC-460E-AEA7-6479F553F185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048C8CE0-6961-4973-9EEC-1BAE4CEA5E17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F1C0B98B-E309-4B3B-9589-8E36FB63A8AF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9C790644-688B-4B72-AD55-7E3F8BD9142D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9EEADBE4-9FCC-4DC3-92EE-C8B1D1D3B1E7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C89C89FB-C099-49FE-AAC7-BE2DD1C8831D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8878B417-93B4-41A3-A096-A8FE6336533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DCBC21D4-A52A-4A1E-AC0D-5DE68762DDB3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427C1A14-16FE-4E73-A433-0B85AEC79B5C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B940BFE6-E6DE-44EB-AF49-A0DD1632EAA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DF5D4D10-EF2A-41D5-ABAA-FB87302A8DC6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427D1DE9-63EC-438E-8F4D-C36DFE158C0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E35E3A05-A1DE-47F3-85D8-A7B0A5C860E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4699CB7D-B3EF-40C1-B05B-16B61D95A26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3064B3E8-2E61-40DF-A50E-BA95462998E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D8FE62F0-6923-41B9-9C29-009ACB108D0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0885E4A9-401A-4C90-BE44-A3673B58177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50753392-3845-4FBB-B3C5-51F8F8AAE4D6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AD207D0D-B7F5-4755-8868-FA18C292549F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3E3AF102-4290-4078-A045-7C40DCCEAF9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F55E6FAE-6B53-4DF5-9B6C-320CA91D408C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5A46780D-ED83-4D1A-9FD2-2E318FC189FD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99C8942D-D7B0-4E26-B4CA-B32D18A7A71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1D751CAA-2E95-4131-B0E6-C60D0DF452F4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D210CA7F-1611-4FB3-AAA3-421A3B4E036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D8C4B5C6-5342-46CE-88F7-ECF97829AD4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D0F6CD80-F423-4237-B36B-E978A151EB8B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2D0E9594-C286-46FD-9639-23BEDBE09FC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35D2E775-F885-42E0-AB2F-B809C9C1C15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3D9AF031-F64A-461C-9072-3FA568754730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0FDDB614-0E95-463C-8911-BDD369A8450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2C5B1811-D6C7-4076-8035-24A0A785E5B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5883F433-862C-4AED-8302-25308C80EA0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CB9849B8-8704-4315-B391-E2D8DAD158E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29BA8658-6788-4819-8697-611F3FB5645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3C9221B3-11A7-4045-987C-EA8B601E033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D770BCE8-20F6-4BAC-A8B4-859D739BEE1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2AA97B3C-0EFE-4712-A35D-8F4C3543ADE9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ADED6CCB-D021-4A18-90B1-7DF4911152B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0917727C-79B8-42E1-81A6-A9E80EE1243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57DA34C9-ADDB-4FBC-A57D-79F14E4FBFB5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247C3AC5-D9AB-4459-B96F-C0437C3C022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44658952-8625-4452-B634-E7343E634B2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49F61F14-C57E-49FF-95C1-8EA12ACC814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A19A89E8-AE24-4885-BA55-CBC9E0CAE670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0E5A6ACF-84C8-4971-A7DD-5D11CA3F31E4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63E96A59-4E05-4C90-89CF-19929410B5D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747DD244-9EE0-4E44-86C8-510ED7F2CE3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727C34BA-124F-4873-913C-7661D1B49C95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66FD5813-DDCE-42DE-B9ED-CF2EE909647B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2FC14295-298F-4134-8E16-996DEBBC8ACB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4272FA20-B387-448E-A79D-F0AF305BE7FC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D8F5525E-B013-4E43-95B9-44596230210D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2A114814-E89D-4DEB-8351-05A4B593FA18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21900E71-EDAA-4050-99FD-9567DE977EA9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DD574527-1A8D-4F54-A92C-1A0C1EA4EABE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88107D1C-6DFE-4887-B86D-0D931C5038C5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B0560074-EAFA-4934-970A-0EB06C60CF7F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CD61B12B-C41C-401A-A109-7585846B780A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9C19431B-D9A7-4BB4-B2BA-2BA1DB1B73C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77501CC8-B0B2-4B72-AEEB-C79EC5BD647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9C5DA7EC-BE6D-4809-ABD1-A04B9DE6EAD1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64500CAD-A60F-42A0-A76E-59B992487DC1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F0BB1FF4-2030-46F9-BD51-17DF11198049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9D21CBD6-788F-469D-9129-30D6ADC2FE56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E03A5235-FE4C-4E36-B188-A2E1296DCFC3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F1F2B87A-9AB4-4FD3-A0E6-13B2A1DB60DB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96846BF0-1F13-4A14-9FC7-4678B651C402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AD89AEA5-E540-4C91-8FEB-56ECC422286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5E92A5BB-6A4B-46FD-8A2A-B1C509C34B0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6597DB42-385E-4C59-9AC8-8AF340E523D6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318F223A-C9BD-496B-ACCC-287D5128E479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4940A966-C0E8-4608-8F1D-F93EE5A521AA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F3F25469-C21F-40AB-BAFB-42CC3702DE2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A4210F73-2D89-4624-A639-1A504815B1E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9BD49622-90F5-4563-86A7-6F6D70CE33CF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4DB5FE15-C55A-44F3-B1BF-C7EB8D72BC8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F2DCA27C-9FCA-4BF2-991D-FE7B409F9DFC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4467E784-6AB5-47E5-ACF6-BFBD9B98A0D9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A7095F66-8754-48CA-84F9-E4A3195FBC7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FAD04468-4934-487B-AB15-9162A59BE322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BA778D08-7B28-4106-86F6-0AB98E40D0DC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D2E92B56-63C9-4877-AC34-22A5B411459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1F6480BF-D294-4FD3-BFF5-EE78C6F1898F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3194B89E-7D84-4B84-8C8C-E9F7AFC55608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D3D0F3FA-F2A8-4644-A006-43D13B780AB3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5355BA08-7AE4-4880-B770-18A96EDEDE1A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75D33917-3A03-40DC-A625-C918F7F027CA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3CBCFC93-8326-4858-8FAC-D5A327092A0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91EC8F5F-844F-4A1A-A298-8EC637CFA8E1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E2621110-5454-4679-AACD-CA03B714E6FC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D4CF0194-DB71-4E37-87AA-ECCB041374A6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41E1992A-C8D8-45C6-B2A3-A98918FE4124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757C39AD-C8B1-43D0-BE82-08BB8A1533FD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45D60CB5-C9A2-4DCF-8807-C453337676D1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63C4F257-C519-4A73-A968-7E5F64C68177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E876A06B-0A0B-48B6-82F0-34A5DCDFF56E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767F327A-894E-48D9-890B-6A2775C1E31B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C2289912-2209-4805-BCAE-697B9ECE8CFE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3BBB1D38-61C5-4BB5-A3FC-B1698E5216EA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646F509E-4E37-4BAA-9397-CA727760254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BB731BBA-FED4-49CB-8AFC-D8E699A31DD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4DE5C981-246D-4508-B490-CC5251C7382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DCFE3D4D-A3BA-4F5F-BAF8-98683C6A6110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7514E199-5219-4A99-B450-EEBDD0FF2DB6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4CD96C43-ED80-4062-AA32-B5194A3778CD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61CBB034-EBBE-4B71-811D-6C48DCD4554D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885C0C25-6ADA-416E-AAFE-3793405EEA5C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B0223108-CFAA-489C-897C-73EED39BF06C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AD6A35F4-FA65-464A-B704-BF2139974E4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4877AE90-B6A0-4E9B-AFEA-E5B0B10CCF90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02662F00-DAFE-4223-8B48-F6261DB29008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8414D337-AC6F-4F9B-9EA4-93748F39CD9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84AEB7CB-AD2C-47FD-AA4E-5F50D69DC9D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A88A0428-E83B-431D-9C6C-17BAD8D76A8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7EE472C5-7569-4D6A-BD65-49262EB69FC1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A2813F8B-6DD6-4AA1-9E2B-361AE418D4E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781F6ACD-8C87-4E2E-889F-E23E3D229EA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6AF1CEAF-C9D4-48D8-A411-FBBA5AF2C8C1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CE5C34F4-0364-4F83-8ED8-F6312D83B48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CBF1F4EF-D8CC-4005-ACA0-3FB7E639F90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999AA3C0-583E-4846-886D-54DAFADB7F3A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F411208D-5A10-4ED3-B783-F705E5B04A19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6246A360-F149-4748-920A-12A059499A4A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ECF0C3C3-B605-4D4F-8967-2E2020B90BD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C9E1CE1B-B406-416E-A503-36D3FD5A7C16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E6B139E4-2942-4819-AD00-A1730601262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3D5C2D21-1502-4464-8426-307CBFDE9C4B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8CEC1988-5F67-49D9-BF49-212E71BF8965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E909E6E3-0426-43C8-A904-9CAE1739456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F0D41824-5E03-4F04-912B-B76687A3AC1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D9DC162D-06A9-47CE-882C-52C697843780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A6E3D5DC-BCAF-4C7D-A4BC-D3610DFA2C87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1A95AD52-B716-4EFC-993E-0A4C0B4FFB63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7295194F-11E7-4649-B771-84D5BC16BB71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6BF37839-CF91-410C-90E3-419A3E57942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73A1C023-CCF8-415A-B414-6A21D09B1D1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58F57CEB-3A12-41AF-B5BE-35185611934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0D43D91A-4AB3-483B-82CC-199FB55D5D3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F9187BB2-A2BA-4923-B68D-F3251DB8211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C6F8494A-09C1-4D09-A8BC-B6E218DC9B5F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7F42422E-BB18-4870-A9E1-862A167CC672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8C72EF73-D2CF-46CD-8BEC-BD193E0A09BA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A4B8ACD9-91E6-4392-9ED3-0FAF996695B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DFD83BAB-EBD7-4AF1-B020-8025C56908E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58D83566-2F69-4766-80A0-49F3B8DC239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3D0E2146-A6EF-4D93-9C7D-F31F17F4ED40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4456CD34-C9ED-404A-AC1F-4FDF3F866152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A79E3A57-996F-4CA9-8671-25051EBA0627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442F1093-0661-4694-8144-A1AE45DD6D7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A7964169-C7A0-4B67-AD63-D50A1005ACD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811232F7-1646-4C63-B135-6F2345A9AAC1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62F6114C-6D75-4C88-B3F9-DED35F24ED3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86FC92D1-99B2-457D-AD31-C72099D03DB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D3D27DE4-E8EE-4044-A8C7-C754D7A929D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B503E422-76CD-4AAE-B56D-4A067DE85BD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80097A15-B1A9-4433-89AE-166BAC40414B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54757ADF-BFB2-4525-91C0-304BB374548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3CE9D611-6778-44C2-92D5-E5A2F59865C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464D67C8-17B9-4CDE-B63F-FE41AF2C1437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11D1A10D-9116-4FD1-A0ED-EA11F9242701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33E24D71-B44F-444A-8C6F-70079995E221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52CF24F7-4040-4027-BFA1-6B0B0590C0E4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DEB6024D-A989-4353-BCBC-411D27878C04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C42710C7-46C0-4E77-B735-C0F826CD10D7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25A1DFCD-47FB-4A0D-81CA-0A187750C0B4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3A2F997C-3782-4A0F-BF5B-5D3BA6B5A4AB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F5FBB476-3EDC-465A-AE3F-F4A952F4DC58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46A94654-48F7-4834-A4AA-AA614A10260D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D3005BB6-8278-4001-ACF7-B0B7FFA24D20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997588B4-10E0-4CA6-9DAF-F4A29E501224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ECC4A084-7275-4D7A-A01E-4AF12C048F56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34496382-EC69-4E93-9365-2A3EE891B4E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3BDC2C98-4C4C-4B9E-97AA-6828DB8EFE75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96CB483B-B936-4BB8-9946-F285946BC819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5B6D571F-F59C-4549-9AE8-DD814BDA2A10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45BAD2A6-CAC1-46AB-8CD4-ACAD2435658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36C13305-9CC8-4AF6-BDB5-4DA82111B7D9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AED72F02-5BCC-4BF2-8630-01C0770EC194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D8DC54F7-6479-472E-924C-9E170E11C35F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4CC0FFE4-77FD-43BA-BDC5-B0992024359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F0FDDB90-087F-44C1-A5E0-51BBF0DB28A1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E45C4686-11C4-4598-B14B-D91FC9D3EB3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33F63733-CC8F-4B0D-898C-E77EE410CB9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080AF49E-A195-4ED6-88F1-BF82A8392B2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4F8D0DD7-AD2B-4AD8-88F8-35AB032F2F2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334B21AC-5C84-4E58-A326-4C807816313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94ED74FE-C104-4213-9CCE-D0E0BDBFAAB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A8DB7FAE-448A-4404-B54F-DE38CB79B446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34DA5A3E-DCE7-407A-A0F9-7F2A6787FA7E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3FD908D8-D897-4A4A-AEE6-9D2E4FDDCCC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0830C4BA-FB1D-4BC6-B093-F8CC48A55AA2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570C9A52-0BC2-4D13-AADD-DC8F9FBCC63B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214FB813-BEA0-460F-8B4D-FC3C0A2B6BF7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F191F3D1-066B-4191-A6D6-CF71D10602B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66A99D7F-9389-4898-88D7-585A32962CF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D6FCEE25-BBF1-4DCC-8500-9F44ADE4E4C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2F14186B-9B0F-4860-BC28-09AF16F5989A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92A83C03-86AB-47F2-940C-0F84BBC2BE6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08D907E3-8E24-490C-B9EA-B43A5730D45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A12BF003-5B55-4A6F-A27B-460686FFD52E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6178AFBB-FEEB-42C2-9D2C-5223F5A5538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75E4D2B6-C50E-461E-B721-4193EAD7DBB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0DEDAD8B-E022-4F34-91F4-E9C25E80A6A0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782FF444-3E9C-4E81-AD02-EBF11B19DCC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FAD3DD2C-6669-4E52-875A-A0CBFA4C60F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9904A55A-87BD-48C1-A3D0-636AD94D84C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19C4E600-39A2-47BA-A8A6-F52A30AD4D7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48B7B4AB-39EE-4BC9-BC3B-222EA15EAE04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A58E363C-01D2-4271-9BB7-1B469D59611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868B9267-5D24-4931-A17F-A0566EC4ABF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C805710C-5528-45EC-BEF9-A2C840F39AE5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E46C1B0D-0687-4005-B201-BF6E9F625DF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14DF4916-5FF3-4784-A21B-DF83012E663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1A18E683-BD1D-41D0-BDC6-2484C38F354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8ACA29EB-3E66-4E8B-991A-D5F6ED30314A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EFB0BF92-E221-470D-B82C-EE0F2B46B632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D745CB03-7EE6-4320-BD99-7A7F9746C5CF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BE71BAC4-AEA7-4A23-9C9C-8A46A5FEC8E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2866EFED-ADB4-4FEB-B9A7-BA216246F039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37C3A6C4-C946-4FC1-BDB9-DFE2CA6ED893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6897F6F1-57E6-4E6D-B34A-F2FF3EEA31CB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089D8D5D-EE2B-49CB-841F-D9A7F7A18277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05E6CC81-0452-4DE8-8608-CA88301EBE7D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A930424D-1E99-4A40-8381-03575144426D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0DE4B0C3-3EE8-4BAE-B811-A5BAE33FA4BE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5FE792F4-CACC-4906-96BC-F31CA3E01569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6257F435-5C52-49BA-89CC-A1934B6A481A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39D5C93E-FBC9-42D7-A33F-A55DB310B46E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9DE1D4FD-8EF3-47D0-AE98-2E1C89E34CB7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F8937152-D540-431D-A397-D461BD955E1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20AE595D-6E49-4EFE-A727-3883A0D18F4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C5E92B7E-40B4-4708-8C41-E0479C256FEB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082501CB-B107-4848-A653-B4510951D439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6442D27E-7D91-4C0F-99D2-B8D004079E02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451DDD6A-5E3C-49C8-B811-D98A00849DCA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30577DBE-204E-41AB-911E-D348A59AD324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6CF061B2-7586-4FE2-B5D3-34926554173D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086D8531-140A-41B8-9741-D23361C98A74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15869566-A615-4B19-88BE-AA842FE0F65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645C230F-BCE7-4609-9294-7F98D88FD94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3E59D791-0371-4F49-AC92-578B13B30852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F8795292-91A7-4986-8EA1-DFEE57AE19E1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2ED00E2A-E9B8-4C91-BF7E-39E58A5F8B31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D7DAE204-0CD9-4A56-B03C-1D237792843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ED5E0112-B1F8-4D24-BAA9-85C1EE18CBF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E4FB7E94-8665-4422-B0D4-13117A98D44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A42A3053-389B-487C-8CAF-4ECE81221D8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D4D8494D-3708-4A54-A65E-E9AB8F6B86B8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E7176D92-BE49-435E-8DEB-5E5425BB8056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A49125EC-FBCF-4115-9DD7-E0C775F355CC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7BBB0D4E-3B15-4EFE-827C-5A9B66DB30D4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153AF133-11F7-45EE-9806-E50AB85511E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1906D8CD-5226-41FB-A2F6-D6844C4A965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BE50722E-7292-415E-8E2A-D6840E052BE7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86893A82-1B81-40A4-818B-E17F68576467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CC097E76-C1CC-4E6C-8E6F-C96F83667F40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6668AEA1-B299-45A8-8EBA-FEC3CE956340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07C25D83-736F-47AC-9B35-F6A686259B4B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617C5A5D-0EAE-4945-B09A-CF4175EBE99B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2A4809BC-798D-4175-9641-B68402A6D8D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C53F70F1-835E-4FD4-9EFB-250D090BF501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DE564C48-7C0E-43FA-9BCB-3757DE59D0C3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CBC86136-6DA8-4BFB-8513-0D64B0E7330E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432499E2-F0EB-411E-B4F0-A0B534B9BFBF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8972D605-D4DB-41BB-BAC6-FE03B8F20EE2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80D4443D-7A4B-45B4-B4E4-5B215F2C57D0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BE364635-C820-4C22-9EB4-8F46F6F5FE71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D38DD058-04D4-4C7F-B3DF-C4D0A5CDF8AF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5E32830C-1A54-4433-9D59-7CBE780EB676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2C036C45-6554-4CE6-89DC-A974B4B821C9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6403275A-1727-4961-BDA3-E7640AACFB0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F978728E-E1C6-408B-951F-76EEB3AFB91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E6B76894-1F2C-421F-9FF7-928D39277A6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50ED4230-510D-431D-91C1-0A04C0310F43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9EA01EDE-8978-4B88-B2D7-B3DFA4156A53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34C56E58-CDA3-4BCF-B5DC-8CB78BC26008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5C929FE1-99A2-4332-BC7A-14350B6D79AC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8E6C2026-9D0E-4ACC-A2A1-5C84327D0121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12008C71-8323-4E13-A4FB-BECEF649693B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8A34288D-6C7F-4C01-8A25-110CA36A799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2AAD5F08-18DA-4008-BE14-A41B989C7D18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FDF364F5-11B8-47F2-8D04-D466809A68E2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45514115-7745-49FF-B047-225684FDFCE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58052476-8DC1-4BCF-8174-015E45934459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6507A45A-FB01-4CB3-91BD-44600AB0A56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B6634010-B58E-412F-87E2-E6740962CF19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74F5169B-42A7-458E-B327-3272BB0851E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12C7441F-D7A8-4FA9-BB68-8C8279C1A5E7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57544645-B0DD-4846-BFF7-72AAF3BEED3F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12B0EF4F-D8C4-460D-A5AF-24363D44136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317C3C5F-6F3A-42BA-B6E9-E85287E6D75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2187B12B-7B68-46F1-88A3-B52A9A95557C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CF6D2A85-42EB-4EAD-9BD3-AC379DC66F99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8746E017-92EE-4580-AC93-56B4B1A91857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D35723FF-F861-48C1-88B0-00FEA2183B7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7D4F4081-166E-437E-98DB-A84A524B2CAD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C1F49198-087F-4336-9E75-50301AFF099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547E47C9-9164-4A3A-BD75-B5F5D577878F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6513D542-B84F-475F-B41E-DC6714DAA42B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D9CAC7AC-C760-4CEA-8EFF-BD2A09DBCE8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5065B6A5-0CB5-4E92-A4C9-6973EB4B5D1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C0E0B0A9-2EE9-4091-A9EB-739718982BA5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3C825F2F-2638-4AC4-8B28-477D644CA8E2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CD6FC2FE-5DF6-4158-A9E5-5D2E5492E75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6F3A99D9-B33D-4B51-8C9F-8C55FA61A5F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FD577E6A-D34F-4A6B-8E46-A22DF758056F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62A3E100-D3F1-4DD3-88D4-4EE80DCBA384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0A18881D-75D2-49B4-A4E3-D9F8008E1B9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5C9F2496-52EC-4456-AAF3-C471C9A31A7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E6DF9454-F06D-4241-9E35-1F602BCDD29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ED0061B0-7B98-4318-B04E-692246B6382D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399C5A2A-B459-4AD6-BC03-6C592D7C9374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5DFA494C-F549-402D-BE12-FD6CFBBF091B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179E6C6D-6C88-4EA4-9E03-5A828CA97FF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668AA69E-9CAB-4239-9510-830D1588022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C221CE78-7E8D-4F15-869F-749585F5600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6F39AB27-F67D-4132-8879-DFB094259636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73AE3DC8-E6C1-4000-8320-768057B41444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2D909604-2393-4EBB-B8B0-2574A70F81A3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662C231F-6382-4BDB-940A-726226C642A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B8959A26-49D4-45C3-9A10-771AAD42410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E98475A0-F4EA-44FD-A46B-BEBCA5C114DB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716595B0-A7D4-41E4-9D59-D7933CB978D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E71FE787-09AB-44DC-B6F3-A2115DBE336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252ADD61-D5B2-4460-805D-BB2F83A5520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80311398-E932-422A-94A6-B22FA1D1D51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86B6BAD0-6972-455F-AE1A-E56F03E34E0C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BE0B88DC-1860-47B1-AF63-577952B4C6E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F707BD6E-39D4-4689-B3E9-69DEFC5EF2B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FAAFE6E9-CBDB-4FFF-B103-F9128AB49032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73396142-2CE2-4B36-BE07-F4E05ED87C97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D3EB62B3-2104-454C-BA48-FCDAEF2ABB82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F3C3F881-B175-41DD-BF08-FC7FBC9085D1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67780624-8767-47B0-8000-D601D91B61B5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4790E27D-F9A6-4E9D-9C25-3114C78461C3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F33D10C4-E77E-427A-B4D6-6A5BBE5B1DC4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02761138-7364-4F41-8AB3-43B7A0793268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6D1D4BA5-CC2D-46F8-89C4-ED695BFC115C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325A82E5-25C2-4F94-B6AE-613319F81923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CEB19065-8D70-4A8D-9675-37AE77639A9A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FC5BB8AE-A416-48A4-81EC-636232DDBFF9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7191214A-4387-487A-AEE8-A8163E440B10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5006F536-CCF7-41F6-9C6F-657E2E5C430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92A3A8C9-96CF-4430-8ABA-DECB6FA9323D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751BB850-F80B-4F22-81DC-39EA4B36C026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12A456C3-95CB-448C-8BD4-F9A7D763A8C0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C60A5160-6BE4-46CC-A2E5-E91E136C63D9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DE0E18CA-40FB-4955-AB44-3AC9A67F68ED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2C0BB020-47D6-4926-9F20-63D0F0FE1577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25E13DB3-FD38-4694-AA77-D96EF05342B9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B1660335-8F50-4B23-BA4E-D42225D5EA68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655D3AED-17BC-46B3-9A6B-60A48CE515A4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0A12B667-EDEB-413B-9A78-1CF4B234665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ECCC86CC-162C-40A3-BDDE-2B6A8FF6853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F1DBB6DA-2864-41E8-B264-D36BEF96121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0769CFD1-876C-4A09-98E7-1BCCCF9332D4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9E718BE3-BAE5-479C-9B8D-F0542889768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3AF54EFA-9F05-4077-B329-77D7662F1A4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35271045-161E-4CA5-9B9C-6B19DE845BFA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A6A710F7-16D1-4A7C-9612-5509ACB60D83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EF9EDEE4-AC7F-4AD6-9F8C-342E2F3CED2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28F8819D-709E-462D-BB6E-A23C8ADC5A8D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09890456-2859-4570-B0D4-CD63767CAF0A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282C9271-50F0-48AD-A214-CF5256AE5B7D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32FE4537-C0C5-4895-BCB7-ED3793C40A30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56F88F27-E41E-429F-B30B-ED2BFB07018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12E4E1B2-FB33-4A5F-A70D-613B34C2AB5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33CBF416-5425-43DD-81DB-608D0023761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F1EB2219-EEBB-4427-B353-05EC2C08AF3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1E89B3E9-4782-4021-9926-F47164DE3A4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C14BDE08-55C9-4792-AA39-05AC2B52820D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0C535C01-B2D3-47D0-AAC3-7D4016E063F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138E6852-B9A3-4199-8618-0B949D085E7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F7F175CF-D372-4B80-94A1-E5F17A556796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1F62D7AF-B865-4D82-BA5D-53218416E5C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07F078A2-7CD3-47DB-88D0-15137D7AE6F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F76F7B83-92A8-4572-83C4-93EFFCA2A61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9C25B74F-ED48-4620-BBD8-12CF905E509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39AD3456-7B44-4BE4-9D75-ED4BBB0EA076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5DC087D7-55CD-453F-BAE4-A341AF48555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268A0902-5834-4EB3-B035-44C8FC51D71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195D0938-A36F-446A-A584-38D5B0331C8F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B06AEDA6-0372-4274-8D78-2DCAEB5FCAF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D5C8CF9F-1802-4A4C-8A76-6F20D4698EB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54A4863A-7FD8-45E0-903F-22127D55CD1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A34EBE1B-C30F-45E0-9733-77CDF52E7FA3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670E900E-03D8-4A6B-9C76-A7CEAA0EE99B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8449F1A4-1B68-42E5-85E4-EDBF74E6D55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6C4E8351-6153-4C2D-9AB3-B8D72AA2279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A7A77999-EE21-4E24-9945-14B7E01EE800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925AA560-047C-4C51-9075-E95B46130170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D5BA1AD6-13BB-4636-875E-1708A078F8EE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549015D1-137B-4A34-900F-8535AB417FA6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80547326-2721-45F3-AE14-90AD2E1539AD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AD6322EE-A012-49BD-BC21-284F05AABC96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2C7CDAC5-8B18-41CD-8D40-81DAB84B48B4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E0295B09-9E08-4C03-A949-E59A005C9128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5D0325E3-9B77-4FF1-AC48-1F6FDA3F104B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812D4DF7-3C8C-4135-B7FB-1645FA903E5E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BB19BBF7-E1BE-4F99-8057-76149E6B6C55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737FED1E-D5D9-42C5-9AB8-1CD82817CBA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496B5E13-5D7B-4ADD-B13D-79EA32EDFF1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B87E536E-0230-4E68-9EC7-46D748B9CDBC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EC7A825F-ACD1-44E3-9C7E-87F11804F83C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EFE2A41F-48EA-4BD2-99EF-D5909C0314CB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499FE364-45DD-43C2-A303-933DCE0DF0F3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D1D4BC41-963E-4BD1-8E28-BCFD897091DA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568366B2-625E-41E5-BADB-FE011834F1EA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2B8497FA-3AA5-4DDF-9860-234A3C114BF3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49C8B163-B6D5-4801-8D70-F5E19E82E38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B1EA4A77-0AA5-4D95-AA0E-76A339FA9E3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9CE9E1CD-B57E-479B-A251-4783306C5F95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FB409B8E-0646-4DC3-BBD8-1A3EBB8A7513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FB880AB0-ED5C-4BE7-9516-5DB3775B7353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74FBE2AC-09FD-4FB7-8C39-E6D50591843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E809451B-C94C-4FFD-AB17-C327A69C7886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95416785-F5C9-45A7-B1C1-4932F5AB1947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02028F1D-249B-4EC3-8051-D0F270412A4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54444221-9C2B-455D-AB7E-44F0A4930E9D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AAECE0EE-501D-4836-870E-85C45079557A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793EA473-34DC-4A9A-A815-D8E5329EFDA1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C8140D26-732C-49B0-9235-217DD4CE704C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75C9BEA0-9C1A-4582-B1A8-D5BB4B6EF944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668F0169-3B7E-40ED-98F0-9B308948094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5DF1129D-A11F-4244-94C0-619E19AC01AB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A332AE3B-0DE2-4748-AA23-5E08FC1CC775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CDF8369D-762A-4DB1-B56B-CE971EF9F94B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063FD7DC-429C-405C-A1CE-DB738EE04E4E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A0200E17-7326-4CBD-BFE6-CDE8A5EBA834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E65C514C-5706-45DA-B331-14E3C614E411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6F213B37-BEEA-4A8A-841D-BBF408153E5A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D6EE8A4A-D73F-4226-BB7D-3E1712FF09C5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3C7EC850-EAF5-4905-B7E2-AF3E29EC3934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BB1D8FCB-3853-42BB-9F8F-A474F66E551B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E790AB49-D980-4F2D-B77E-406FB96BB830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646D7480-EA0E-4D7F-B8FB-ED4F7909580C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A35108E1-EB01-4447-A82C-69FC6AA8D341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8A6FB710-606C-45CB-98AD-94D2240B9502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68051C78-722F-4B9B-8960-F42ECD98F6BE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27FA2A4D-F37B-4936-B2CB-0C1813792C7F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43373EC5-3330-4C86-803F-E20E743EA5D4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51CB3D96-4F14-4BD5-92D6-8FC89A84061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46987A92-24AE-42F1-A43A-24FD8E379D2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42F106B5-3AA8-456B-BC88-3A4B85C221D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E02DC875-1E68-4478-B7F6-57199A1320DE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3824B69D-7EA5-47A5-9473-619A6912C231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B34CD346-643C-4729-A380-D9EB91EE2856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C4E244DE-5DB9-4B59-A306-B972F366194D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FD24CB33-0478-4F6B-80C6-0DABC8A2E49F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DACC1760-C443-43FC-B173-D0ED0E782BAB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72485E67-FB2C-4D55-BBD3-475733F0879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1724AF98-3DAD-448E-B63B-4892324EA19A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980E785C-AA9E-4FB7-8EA4-6A0E08826F02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6AE4A5C3-DBC8-4710-BD9D-685B7BF8FC4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DB888DBA-2A7A-4862-924E-0C07FE0222BE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FDA4B19F-8E07-4455-A754-5325D9EB68E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5E8228BC-A653-4C90-BDC9-DE909A1B66FA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BFFFA424-3AB6-471C-89A7-7FE3A30DA12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0FE9C62B-96F0-4F19-968B-EAFFA8537E1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E56156B6-397E-4199-8E88-8470E3A7DBAD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58707DF6-BF9F-4613-ADF5-BD59026C02E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B0EBECB7-19FC-4B86-95AC-B24B9EF52B7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F2582A61-FBB1-4C4E-A117-82131B44A879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59073790-B2F5-4365-872A-AC7F201EB3A2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998DBB66-0429-4117-830E-A1EE317800D2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7C0DF062-7950-4A85-8A12-3599BE7150F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04B2D247-A462-4296-8FEC-AF8B571A526C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92A624D8-8195-4057-9129-3D81905661E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BB6B22D3-2053-4EC6-AEF0-FBCF71E329F8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4E0B979F-EC94-4EFF-9F8D-02C2798A8677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489B60D6-1D38-4A6A-9C8F-C19AE69F8BF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9BD7D99D-BF2C-4765-8D72-08CA29A4B47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939184EC-3E2B-4F5F-AAFF-A425F3743EBC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D06DD52E-402C-49AC-AA0E-47270B36B6C7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DEC38062-D465-4B69-973E-CE92D5E1C1F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5625AF4E-1473-4645-905E-576FA1E1353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DFCFC8C1-1959-46C4-B5C0-9406F79FD90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42073FC5-7601-4D5F-BECF-C562D6DD83B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D23D0688-F971-4EBB-86F6-C28BB15005D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1FEED0C2-1554-406D-903F-571BD0E8BC5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921C00B8-D558-47FF-8180-7BD97085EEC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A71B9E45-F1A7-4462-A9B7-FD4120549495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A6F02B4D-6F51-4ECB-B86B-A59D293BB733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EF8DF29C-639E-4DEC-83CA-3BC1F9B3990B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4D57E1B4-D948-44CA-876A-A6FAAE14A60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832804D8-3EA6-43A7-ADA5-CDA408AAC12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00F8B876-C7FA-49F6-B9FB-119A7D40E18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C5E345CB-D7CC-4467-9C2D-EEDED5E2F244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8E45A129-69B3-41EF-A988-51F0703B79EE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88C62833-A110-4C41-8514-E00C07189C27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438E790A-FFA3-467D-883C-9C78C790A52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623AB234-8A74-4649-9CC5-21F5EAE6D43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DB4ED448-43B2-42BC-AA98-E69EF62B1395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359CA482-6C22-4ADB-88CC-33C839B8FB9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C64F3BC4-45C4-45C1-90D6-7CD30AE9DAC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07F635CA-EB1F-4917-842D-98845321047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589445B0-05D9-4A46-9C5A-D3AE918C32A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86F18EE6-4072-4D62-863E-6B75BD33F237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AC4EAD1F-0A90-4F6F-AEF6-F9A3B197026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C22DAE7B-69EA-4CA4-9BFC-0A13AAA6209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B0B808BD-7A48-440E-BDC7-792E94924EF9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76BB87CE-1336-4CEE-BA0D-96CDCE5CC938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A6168980-863D-440A-9B1F-7E0EFE60ECCC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18C10ED7-C948-4606-B306-DBAC802113FB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8A5D6D7B-E769-43E4-8E41-E7E11BC323DF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F3E83ECC-258A-4EDE-BD22-D2748BA9225A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F8EB0CE1-E7BB-4C01-9A28-051AA1077792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58204890-B098-427F-8F71-AED6D5F785CF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5AF99A89-8214-4FA0-9C58-D2C3560B2D26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29ACEDDD-EBF1-435F-B737-7BD065719A4C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6FE47F4A-EFB9-4D57-B57B-F343A9E68574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8A3CC17E-45A1-44AA-A862-29E00A1A4270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1171D923-14A6-4BD0-AD60-8917C7723CE8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632C2D11-B0F4-4643-BB33-C9C50D6ED6E2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1DF819A4-4A52-4500-AD9A-26255C6E285F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05649D15-DE11-46FE-A8B8-B4CACB702D27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F2209B09-EA9D-4216-BFA1-29FFAF49CF10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B40647CD-1F35-47B4-BF4C-A14F1116A6A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CE0EE2C9-ECD8-4464-AC45-E75B0DC0C83C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C4292736-19C6-4EC8-8237-EFDB71ACFFA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E23AFB91-A56F-400F-A518-60165CF30CCB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CA83F067-8250-4747-A5B9-EFB2423A780E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6045500E-80F6-458C-9CDE-0CF38A503EC9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690B3CD2-70AB-4148-8CE3-3505A0108F1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281B74D7-67C2-4E19-859F-35EA1CEBB6C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1D052265-CCAF-47DD-9F69-19A7FA73B6C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D95CC21A-2D4E-4644-805B-2454A9AB29A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20E8A0DB-7CD1-4E6D-8536-3755FEAF9F8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584168BE-1A0D-469F-A9AB-5E43D939B65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4BE7CE9A-E3CD-41C3-882F-4D0962277C40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82598639-A523-4F68-A475-73300192FD53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01E313F6-7576-48FE-9E6B-077C2A7B271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F30E9293-C67A-4BA0-AA46-42B41BCE211E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70CF0E15-6EB6-4145-AF3F-642600DBD41E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6CB88A2B-4ECD-4620-BFC5-63C20305C3EB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019FADE9-522C-4198-9323-86A4857F5ED1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13302C2F-08A9-4AE3-BCD9-81A5D6BBA68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7152A0BA-48D0-4AB3-B3A3-55D7B8CFB73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D678FBBC-1C1C-46AE-A05F-59EB66F50E61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CC7748D8-25F8-49B0-87EE-BB31F067AA8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3C220B5B-7D9D-4B67-B64D-DC1CEC9EDF2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322BCA26-00C4-4376-9C30-8A8B4704FF6E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4C60020D-EA97-45EF-B07A-5C3CD19EE62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EB9AF292-1CD2-4F36-A49E-005A911CD16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9B0DB45D-2AC9-411C-89CC-4C35A444EE05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F7FF6BA6-1249-41A6-92B2-E9F0BD3F531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DF06ECD4-DE8F-4DC5-9FA5-C5EF085E17A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7C72CBBB-4143-44DB-AEB4-1DA025B5A6D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B022C4CA-7795-4B69-9080-184D42378A1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AE440763-24F6-4CCC-86B7-50610932AF35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3B0D92C2-3774-4CB9-B552-4226EF41357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248723E6-4053-4A5B-9CE8-6B8B99C480E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6C429B88-0213-4F0C-ACD8-66DF6248C9BC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49273F5D-C59A-4637-8E74-9F455820A9A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17E50B76-434F-4734-979C-8B4BAE98230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9EC52F16-E585-4131-A036-5F1CD985224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93144712-4E38-4371-88A6-1B04BA027F5F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44628657-6B99-4BFE-BC0F-4A9EBCA0932B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CD090705-5789-4D76-B881-8934EA19AC5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66AB1269-5694-4782-8848-0E6D7028199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7B8BB0C9-BDBF-45A3-9358-7798C1264269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EF621734-71F1-4A11-8357-6EF8E073B822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83DF024E-F082-4B1B-BDE4-ABC241096B92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A0931859-5DA2-46FC-9727-7AB30B5FF4DF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99D87D2C-1F05-41F8-86C6-999B036785E5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7DFED5E6-7D32-4158-B4AB-C917AF412907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8E992DC9-73B1-4DA7-9449-CA07433A1423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B1560DE4-8875-4039-ABBC-2D2C81A35AD1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BFBAD025-C24B-47C4-9200-D9F09AE61C8F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C0437843-BBF5-417A-B28B-884633EB468E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E9F9F93D-3CB2-4AA6-A87A-76544FA6C5DE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83D17A33-59DE-445C-B11E-6558D691B26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AC6A6555-7C2D-4F01-A1E7-C2A4A3078B1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DCA3E596-0287-411B-835C-1ED4429F2B81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756A7979-4E0B-401E-B863-9E3868690672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CA3DBB2E-7063-4F1C-8D79-D7C93726B6AC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6BA40E62-D0DA-40C1-A64B-3D574F57F866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2E70EDB3-D217-4B4C-8A93-47452E429202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E3D59AF3-87F9-43CF-8BD5-660E58D00283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2DFF87CC-CFD4-405C-94A2-BCF9C70B0D37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5571B3FE-35C2-4306-8A91-58D6436BC7C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24181919-1CEB-497C-ABEF-2BADF0FEBA7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E9703FFC-A867-436E-AC04-B784F6A42CB1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87ABF0ED-226C-4FA4-9313-A53EFB270EF9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93AD1444-556C-4146-8AA6-AC84E34C439E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F3BB4CBB-1867-40F5-A2F9-0B7A6D8DC31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4D6F2298-94DB-47FF-8111-B4B9D2F6BC7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3A766D84-CA22-4DFF-9780-FF54C5A88527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B8870856-6062-40FC-9C76-AD1AF547E1C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5426EE8F-264D-4E75-B6A3-F31B1F06748E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2708C70B-C126-4752-A613-39214A82824D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2EAFC02E-D245-471D-8E70-5C338A82F25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7B37572E-CDCC-4918-8381-9A7EE4277DAF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E0E1B18D-9B22-4AD7-9D22-9B2C4011E775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6BC8C7A6-1F53-44A2-B7C2-E85B63FDC6E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70A6837B-67A8-4E8C-8E3D-7C6914F81061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3E5B14D7-F494-4B40-9FE6-02015BFE5187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3A2E607B-BEBE-48B0-90D1-DF2695B610BE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C3EF84BB-4581-44B0-9F0A-EA715013CCEE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91AE1DA3-E989-44EF-AA23-A16AC682DF8D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EB0DA0B4-AFE1-477A-A449-7538B3CEAFAC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4E38005E-F6D2-443E-9F35-5C4B29605335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A4FA6CCA-1148-4D2D-B11B-C5685E265FFD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D200C947-1291-42DC-9ED9-20FA1BFFDB3D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4E3B000A-5E39-408B-9A6F-E28327A7C6D9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22ED6A01-402C-4EC1-AE33-446051684656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E2AFA0A0-8117-4B7F-AC93-928348092158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5F30A392-32E9-4F71-8CCB-AA475B533CD2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6A5CF384-59BD-4D00-B803-27820AAF13F2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84EEFB0C-92C1-460B-BF55-BC7446DB1AC6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11BDA9EA-56AB-4A8A-A6C6-67C0BB5C4822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C4E22F8B-A887-42DD-96FB-EFE91CBDE300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D3EE31F0-049E-4A15-BCDA-BCE9A9D7250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001CE6B6-FEA0-4583-9E10-9C7E5796B94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AAE09621-99B7-4ECE-BFB7-32A059ACEE3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39C20A7A-2763-4209-89DB-7E7953E89B57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2060274A-3B43-4BF6-B5C8-6B6BE2DDCBF6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CDEEAFB0-4292-447C-9423-19809A69D72E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6098CCF7-BDE5-472F-B401-0AAA2A4B466A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FEB072F6-BA69-455B-B704-346F589E6475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D432E49C-A142-4CC6-B492-4B7B747E2A6E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C28CAC11-3193-4346-A1E7-ECEE763F479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CA7C86B7-C427-429F-9330-9025583A1E5A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8B1ECDD7-167F-4486-B558-196D08B5BD0C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0F4F2F49-8C29-4A47-9DFD-6659CFA1C4D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03694253-EB88-44F3-BF0D-4489D88BC78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5E71F10F-5255-4DE2-90AB-3F789CD788B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D96006C5-A54D-434C-AEC5-188C9894A798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9F20B1F5-5F4B-4C42-929F-A98A8A14D35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A57C8006-F1D3-4DD4-8FD1-DBE7BD424CB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96969D99-D6DE-4F3B-A864-55B2CCAECF0B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ABF6DCBD-11AC-4F86-87A2-2765452CB1B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4BA5039C-7D3F-4FD8-8076-8E29E4DBF11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5DD5AF82-1BE9-4362-B89C-DF41B3CB3154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81D27145-7A9E-472A-B1EF-714EC00E88B1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F6DF0521-7800-4E0D-AC7C-6F4602FE1894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5C29CD5F-B0F5-4C24-AEB1-2FFB5529DDF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A93D0987-C10F-475B-B7D9-07D5B6A699C2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8928422F-B561-46BC-BA30-5BE50988A60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DD6B743A-5BEB-4968-8179-C08B9CD58358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0B146BE4-A5BB-41A7-826B-868AD17A1263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3860073C-A712-4091-B3A7-295DB801C17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640A6612-722B-4703-A85C-528468441F8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058D8980-C883-4DC3-A8A6-57823BF12A5B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23B4202E-6A57-429A-874A-A93C8F882EA0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EFD76CA9-FF8E-4065-8A5D-F0666C6D2FC0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864FE02D-2B9A-4BFF-B2D1-4ACF9676C669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4F6309D4-EC2E-421F-816F-FCA66EB79ACF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476DED1F-3B25-46DA-96DA-53B683BA3573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29142A79-4FA9-47ED-8F4E-F9453D439AC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4C128B30-EC7E-4D89-A204-4BC5520E7B2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3D7E8A8B-845D-4E14-84EB-DF6AF7A8655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56A4CB89-024D-4768-8C38-F09604533C2E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2A5A8FE0-6CC6-4C95-A740-985920FE6E2B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4A466586-302A-4E66-A989-DED1E3E90FE6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A6CA9FE8-4AF7-400C-A841-CC09D133EEF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20A3C82A-2EEE-4665-86B4-29ABB228DE7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004D000D-56B0-4CEA-97DD-2F0BCBD77F5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739EF720-1957-4AAA-8B8E-CDFB48429C7B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7222EBD8-F996-4DE3-A57A-93129978947A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4C59336F-A0FC-4453-AB5B-A4365FC6163B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2B4BDA4C-2793-4D52-9709-A730A0EBF11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68E91E8D-A473-4275-A0F5-4F219370440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984359FB-FF89-4EF2-AE9A-50402FAA2BEF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4699655D-44F5-4216-AA4A-7F82A13D1BF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F19FFE23-F411-49DF-9D38-653CA6088C9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03C376FC-A41A-4EFC-A86A-D963F08B948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D54A7508-F31D-4389-81CC-5704546D207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398C9682-CE39-416B-84D2-404475E90DB1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30460895-ECB9-400B-800F-2D1710DDDA8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F527F088-AEFC-4F14-A411-98F5C295735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E7D094EC-4C44-4805-8D4C-F52CC03ACB8B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4AEC0F63-0EB0-4358-8078-476F112DF307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93FA2620-0976-4429-AD86-9BD868C49223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040C0462-DDAD-49F7-A887-2AD60CD108B1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F6BEE4FE-6164-4C60-B1A3-4A22E44CCDE0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E42853E6-762A-4C6E-BA40-79CE45D58A2C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F146DCA2-D627-4D6D-9DFA-697DEFAB4634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8B70C17D-00B7-4B3A-A185-B65C58971097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9B413CA1-2C87-47BE-AAA3-9478DFADB0A3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87F0A61C-93CD-4D13-B26A-1655F3306ACC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4ACB0478-A642-463C-86F3-C72BA63E7105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9ACB8BB9-CCF9-4ED4-9BF3-93CFE29FCBBB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91869403-3F17-4520-A3AE-1638C4A335E9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BA01F5B3-9100-490F-BE4D-752DB4112663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1AFFA6CD-AAF3-4B0A-94D9-352C726A7726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1EA7E8B5-9E87-447B-BB19-53715F8D0D19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85B74D99-9B15-4771-971D-6A989ECE3DA4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41802BAF-6E45-4AF2-B8BB-5D3014537150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CD7C3176-CFA1-44EF-9E4B-D24A7619ECB7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7754B285-1E3B-4783-84F3-50388AF5977A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AB039685-01B4-4207-B062-9FE18249D0A5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C96A4032-2E73-4D5E-B8E9-9F6623BFF794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F5A341E9-9513-4F67-B6A2-4B99B372C84D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FE3F9B1B-0CD4-4D13-AF40-48DFC53C9E4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0EF51A78-3981-420D-8D34-54E81431940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94ACDA04-A4D2-489D-970C-E8A014B9EED4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E1D9CD98-CE60-4807-B8DD-51D75F56516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24A9CFA7-07EC-49B3-925B-56BF3C0DD524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D8FF84F8-2872-4503-9BE6-8B519787ED4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60CF61F3-C868-4C59-B098-DDA32543D015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BE19A06D-74DC-417F-90BD-0B3B034F2992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7F02E6F0-3D33-46D9-B8F3-96CC9659FD6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FBC203FA-2BDD-4890-A405-E48FBE77AF98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FC2A7012-BC98-4AE8-873C-24BAE76DB6B5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65B21890-91AA-4652-B284-8F3A9E2AB60E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7EA559B4-0FFF-4839-94CB-488FF8140D5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41F43E5F-0A40-4B57-B319-2ABBD5F5FA1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01E8FE11-0329-44B2-9467-9DDD4E86AD9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4B9EEFB2-3CC5-42D7-ACE0-66BE48899C6D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221980D4-3948-4385-9DFD-4AEF72B091D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E1BDACE2-699D-48A0-97BA-E6523883844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8E0769F4-8D49-4301-BD88-89F235DCBA0B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4EFD52F8-6382-4E57-9153-AFC69D88011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D8264098-DF71-4FE9-AEE0-3EED738C1F7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75CC4B63-6E37-42B1-9BB2-33BEC33DC56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B668E711-44F0-410F-8FD4-4D5CF908329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8461F4D7-18B0-40DC-9ECF-2AA6571A430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7B9AC31E-A01B-42DD-9C55-7D9AC329993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13E488AE-8707-4C92-8261-503F90AC689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563C1CE6-91DB-4F6F-9EB5-7F326F7B0EC2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2DB0F9CB-1AE3-4F03-857C-37EF0868BE8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BDE2BE70-3B13-44C7-92A4-3EB8E7C8018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1350D5D8-BCE3-4330-9785-14D554FD8579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4D0D5C54-7636-4F90-829B-7799283BECA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CDFF5298-6AB3-4649-9700-13FC706FCC9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DEF66450-FE43-484A-B121-3A5AFD3DF29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B356E412-56E3-4B4E-BE88-A650C0F2B88C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D5327197-5365-4771-81C6-43D2C41F6A0E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0E55A294-0648-4443-9895-D24DCF7CD44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170063CC-5EDC-4C1D-AC35-59EC4A61EF9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33C61ADD-68C0-42A2-80B9-6E72CF0E7FE8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BA54F60D-1385-4F47-89E9-FE5AF693CDCD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D6404BD8-40E1-4C08-9870-05C743FEF3DE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98893145-69BC-487E-B8C7-976290E9E11B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65B2FB13-BD32-47C0-A35B-477C254FF998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13789DD7-4140-4D78-B75E-7A11DBE99082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4177C077-AB57-447B-94BB-19853EFAB638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76CBFCB4-8F05-415C-8C9C-7CA5591DE619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C0D10DF0-03F8-4D15-92A7-D8B49AE61CCF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36E70888-9FEF-4008-9980-558F23C5C48C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424D8091-384A-415E-8D4B-AD479E7E9E2E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1FE1EEA7-C9B8-46E3-B6C9-AEE2570512F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E0520F6A-195E-46E9-8D8B-E854BF39618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132CFDD4-4F5F-4716-A801-D50B215EE661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0756A0A8-FB4F-4975-9E60-C67E1A91D218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96802BA2-A24B-4F7B-91F8-4021332C77EA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4D8CADC0-FB83-48D0-B3EC-CD95C2D745BA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75025C13-7AF7-4809-84C1-82A6A038D80E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68D8FB7A-A3C4-4BE4-AF59-AA7AC821294C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740EB7FC-A965-44A6-B112-B970499512C7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7DA6467F-E3F6-4FD9-B819-4D4D39BBDBB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A0153255-B748-466E-B450-EF03E292A3E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F3DF6E00-62B8-4CEE-A3B7-DB82207C6BCE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34628686-6CF2-47AD-A320-DB02F70C80D3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F1EFC001-81EC-4534-9F94-617A4A191AE2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A899258F-2020-4257-B394-3F95E781D17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BE18B351-B850-4E6F-8AC0-5785B695E22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1E698D8B-5EA7-4AAF-A525-BBA0778C78F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B3154804-CF66-4D2F-A690-5A2FB378103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2FE91D45-B6F6-466D-8414-103BB75ED71A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33220857-3465-4A7F-A263-F684A60F3287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6EBB4C49-EB43-42D9-9420-DF758B83016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7E7DB30A-0C8D-4682-8F53-0C4227C28E4B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BC64D0F4-DEDD-4BFF-AFC6-AE042A331F46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677F9A48-D3BF-4220-AE33-BF699DAE12C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5F546FA1-CB6F-4DC5-A8CA-B5B2923734CB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D9FB55E8-5253-4CE1-85CC-5DA3C158919B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012D2B81-2001-44A1-91AD-A1E0D9901672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8B317865-8958-43A6-A299-33ECF5D0389D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2CF642E4-B929-4156-840B-1205756F76CB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1E60A2B0-A23F-4235-9E82-5A8E78D99CFE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8AAE0FF7-FCB1-4CDE-AFB2-3664843370DA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8AF9210A-562F-4AAB-9E1B-8D93C2B25C88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A8692463-B288-46C9-A646-AB970C683787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D9E28EE8-A0F8-4558-8BC9-57333067520D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8E0881DD-7DBD-4143-AB28-0A139A5FA683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E97937B6-E862-4988-99B8-40382436367C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C114203F-1EFD-429B-8571-099E2A65587E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F5525ACE-F470-40B7-96DF-D64E2DB3C2CC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B9E68060-9FB9-4011-995B-199230946834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30D8B7AE-3D0B-4052-BCA1-73E50762808E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5C470852-1558-4AF0-9B10-4BBAA5475D5A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91EABCAA-1E51-45C2-85CA-A2576C32975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49774902-FBE1-426B-A468-BA4000169B9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15F82F51-458E-4CC2-9CED-8AD6AB9E487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2DF6D447-626E-4B9C-9512-FFB0190D33D1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7CBF2A93-2A9E-427A-8778-C065E8BC63DB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361ED562-ADA8-4A2A-BE71-3D49DE5B9CA6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9737ADD4-5682-490D-95FF-8B8632C9485F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CCC4CBFA-08FC-47A4-A1C4-D39C5BAF300B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535FC0D9-3973-49C8-9B28-B500159FE4A8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7D21D8A5-6AF1-40D8-A04E-151143E8EB3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643AAE60-B882-4DEF-A62D-98FC235E9975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95FD560B-3C54-4662-B6CA-FD74DB01C4AE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8902873D-80D8-4509-AD87-5FDD37BB325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2F820501-3E5F-49C5-8C77-BF801C15D933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6D0563E2-3303-4B70-BEBD-9D7CA1A8EE0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2D6910EC-458A-4262-A04F-4AFB2480C8EC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AB074D79-E4D2-486A-BBA4-12A43E376D9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DD607473-CFBF-457E-9976-176A88BE39C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20ABDA77-CA0B-4D12-B00A-76C059A71652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F1F59207-E4F3-49A2-91F9-B0188F63C58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C1FB5D0B-5356-4BFB-BD39-9F68966948B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97018325-EDF1-455E-A983-97FA474C74FB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B78FB886-2812-49E3-BDDC-9634BB26CCCF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5068AC78-369B-4111-AEF1-646CF57C8543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6BDAB419-3447-409D-8FCD-9468E5304F4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6E723130-5403-496A-97DF-7EB5A179856C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9CD6F9F7-F7CA-456C-803A-FB6C011295A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DEDDA467-86D8-4901-827E-32F5157954E5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BEEA7650-CBE3-4C31-ABFD-38DEFD858363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D6D5EAE0-87E8-4DA0-9348-BDAF5A90AB2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8B94616C-750F-4CAC-886D-F9E8B83B1B9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F288E646-30F3-49C8-AF8F-4895260C2102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8F6E0D0D-E95C-4DA2-AD6B-06E6C47F6CA6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06EF739F-F70F-4C79-A98D-7ABDBB8933B4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D2DFFFE1-4F38-4F63-A5EF-6342AE146B96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44AC5870-F8C4-400F-B6A1-0053A157D51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C38E59A9-1173-4A3C-BFE6-D4289BBC2BA4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0EDC4838-79F5-42EE-8B52-DC93D345A37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DE798B92-254B-47B2-AFA8-CA08206A5D9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6F55D1BB-623C-4B66-927B-12ABC0FD496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0B78E1C9-F66F-4E84-A58B-054609DAD207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AF673525-90B8-4FCB-AE9B-9F12D0E11765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8D3A392B-9E48-4110-891D-E460C59206D7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225F8E23-4201-4302-BA89-66A4C7DFC2C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38D375BB-C16B-413C-A616-3F8B262C5DE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FFFEB71F-82B4-45A2-B9A2-4D3F265F7873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73184774-4514-4D1E-B4AB-6C2892ED007E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60C7A9F7-162B-4C70-8F2E-C247B06D22F3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CE83D715-4764-4F4B-AB38-A13DC2A61359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7C4ABD01-E722-4D8C-BACB-6EA52EC2C78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92CCC293-9449-4868-87D5-FC136914BBB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D3F708F0-A624-4CA2-83E0-7A4427C655B3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B6547E1F-6929-4269-9627-80EAE0B736E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83829CB8-1A01-4E06-AA68-919322FDBE7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8060ABF1-11AB-41F0-8BA6-263F7FF8B53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3B922DE5-D25C-40C7-8F75-BB303B05AA1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4C125805-C0D5-44A0-8937-FBFBE3403BF1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9335B29D-4DAE-4511-B9AD-7655F491BE3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110D6588-5803-4F4D-AE1C-F64EFF60988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7D615B9A-E7BC-48B8-AAC8-BBDE8DF2617A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905F4438-207E-4526-A70D-FE37B5473CFD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B6B55F58-15F4-47D7-AD6B-A7927673376C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60E2DEA6-B3FF-4C03-AB7F-41106CCA2873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D3D666FE-C557-4150-8562-5194B3EA3825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0CFE2824-88ED-4527-857E-C8C836387D07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9EE5FEA8-7391-49E6-B239-133382D1B667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52889380-EC96-4C87-B406-A6C37EB5C51E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B3170FD5-9247-49D3-AFD3-F76E1851471F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0DA3948A-9840-4DAC-BB8D-CBA98A688696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F7B8F256-4B32-4F01-817B-0334C745895A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4E2BDEED-0487-4843-8879-B76580D01658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9DE1B9C5-BC85-4924-909D-38DB0A1355C8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8636A9CC-6DED-4973-9B38-8E6F47D67679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F0EFB326-5AA0-4D86-AC3B-4268E9F6B2B8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A0E061AF-E760-486F-9190-7363FEA9DC23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9A8DA6B9-89A7-4787-8FED-7C970B56E50A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F9F7BB42-A256-4B57-83B9-86C4F6957CD0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41DAA5ED-4970-4A94-B4B9-4ECD86C94EFA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14D66C90-F2CC-450B-A19C-5BF0CE7150DD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74B4D649-6DFB-41B2-87A3-10576CD408DF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3E614D5F-7292-415A-8833-2D8082533ED2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594FFA31-015F-4995-92DB-62438030A6D7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922D0EFA-0FF9-4C31-A1B6-31EB42771E3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D8C712F8-1350-4420-BBE6-B1EBD0B5933F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90FCFE91-AA14-4EA6-A82D-C3718336530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99209BFB-2842-415B-917D-BB13D26595FF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465A1CBF-AA65-410F-A7E1-1369385B63C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683C3CF0-C573-4D3F-8930-1651A4435C9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5657FC7D-FA37-4F64-A5F6-7E7253336E65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59EAD2E5-3A9E-4579-869D-693F7909A83F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A69A754D-0110-4F5C-99DF-A7C87AE7ABA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E9A098A5-338C-4E34-8730-54B22B3E1247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9650D1B5-E97B-432A-9C2A-6BFB213EE73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9B6196D7-4F7C-44E5-ACEE-07D7A6B74994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A98A11CA-6510-454F-9013-0D1F6C5C455A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E7E24931-5D58-4E10-BB43-37143C35C88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E74E6A17-D41C-4C46-924E-DF84E2A3C3B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D3F6EDA3-6DC6-473D-8B5D-8912B8BCB324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265B557D-A8AF-4C28-AF4F-C07169F9EE1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A031F8D8-9CFD-404F-8E7D-6DEACB5D033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63299E2F-C652-4FD4-86E3-E22C78A049C0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D2116D0C-D716-4357-9BB5-88D0BB0AB99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F0418C8A-5817-4A06-A195-D7B2371B912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3D1E6AD2-E80E-448F-ACCD-54DE7C47DF3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2696E564-943D-4A67-96AC-AE031845298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2945C3C2-ED36-4713-B0BA-54E56539758D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3A34BD0A-9CE9-461D-BF38-EE953132B5A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78A79D0F-01CF-483C-854D-35142DDE9C0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7E27A062-47F2-483E-9D48-6DCE599678C7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6E424300-46DC-4294-877C-B203955505B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A806E407-E0B2-4232-9802-AA5D202BCC5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9C3AF955-9DD1-4AA8-8E49-245875E96A02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D9B848AF-A8B7-439B-9AD3-1839DE69042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073E34BF-D37A-4FB3-ACFB-DB33AAD24FB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510D8C0D-653C-421B-A717-8A2F9455BD3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A386B1E2-8485-417F-96D5-01ACB84ECADB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2604A16C-FED9-4FCC-AAE2-8175C4E40C0C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CD7F7651-A9C5-43A0-9AF9-64C6B83CD0B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CF78CE30-4799-4F10-A4EB-07260BDFED0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617BFD58-6CA2-4ABB-A3D2-C9A1FCDC5960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99C59A16-4B3B-4803-931E-FD9D556DB940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B2AF14FE-BD74-47EC-A984-4A0A976BD5F9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E5D27D19-582F-422D-8432-0B0D0D19C464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736435DC-4B2D-4B06-9E3C-8A5AC783961B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44A73366-0BB5-45DA-8411-0827B949FE54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86E30927-01F2-4E78-88D2-526C1E756A9E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848AE598-EA6D-4BA4-AA35-B77F6D59C4FE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26EC3196-AF6A-4BD9-8032-ABF69B02B989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080CE165-0D1B-468F-A763-E50FFC093FC7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004C97C2-4E7B-4A0D-AA4D-A2913DA02100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196DFD12-7AF7-4A75-9D63-AC906399B09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6699456E-8558-4161-B2A0-059E1167769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3774349B-20D2-44D4-8097-94387EFB3FE9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BCFD74F7-1B27-458A-8154-F1D16915A225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86DAD797-E049-4295-956D-307371DDBB6B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90F35573-6BD9-435F-B16A-B35D516B3F7F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38275B3A-C6C7-4E99-B9C3-7CA9929E017F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42F9C05B-2E22-4FD9-9DB4-8DEB9466FBD1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A3E41E09-EB1A-4177-B366-E3FC4430AC0C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08BCC2A7-B7FA-47FB-8630-9474D5ED809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EE08D086-D7FC-4CE9-9CA4-EE7DFAB21DB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C98B6AE1-5CDD-4063-8223-B739564A5F79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33571D1E-3663-4B0E-BC22-8FD8ACC36A47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8FA5C7FC-21CD-422F-9155-F77376579280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FA8478FE-C434-49D0-B553-DF595B25E47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FB87869B-AC25-4ABA-96EA-214FE37D0FD5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4C332E29-07C8-4377-8B04-9E9814916ADC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CEC98BFA-3092-4E30-BB51-50BB258EB09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19A7E91D-B131-458F-936B-882107AF38F5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AFD881E8-5E17-4059-A7BE-3B29737D645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397669A2-2A13-469F-B5E7-734E5E45E911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DC6CCDF4-02FA-4940-A40F-EBE7D862D1F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E3531A2D-7467-46CE-A5A7-48937773B0B0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D25C0E37-3D63-4A2C-A95B-C4B184B19FE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685FBFE7-294C-421D-9F1D-A0EE497EB013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E4DC458C-F800-475D-BABC-5A6E6F2A63A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68189AD6-3601-47BE-92F0-1EA021F2D9F3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06554654-4847-4689-8B07-B2566BDC7649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2A6DF27B-D292-4D36-85AC-04A34C13EA6D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0B1BEFDC-CFF3-4CF1-846D-93FED20C358B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9D4D1880-33CC-48A7-B5AF-4AF9CBFAED0F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11552320-63E1-42E1-9A2E-85F16BAFE468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A3A606B0-38E3-43FA-9D63-13987FD49722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8F249FED-A108-40D5-B867-00A8E472B973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66FC109E-C248-4D96-BFB2-1F91A7AB4EEF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D9E57209-069B-4C23-AB60-0D92ABE767BE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9E5C55BA-5961-478A-B168-537698AABF6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365EDBE2-C39E-4459-8BD7-6E5A06B7A772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483754C9-C774-4951-85CE-FF75CCE24EE4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0FD25647-096F-4A8F-932A-8A86C275416E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A196314D-0A57-41A8-823A-A7AF80A97178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5141031B-BEB0-42C5-9332-B13DC7C9F06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D69BE4EF-A205-4B0B-9240-FB5995D1AA0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3953B4F6-B55D-4C25-9ED5-2B116C718FA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9E6CCFAF-46C9-4331-9C11-185828870229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61BF586A-E782-4B73-9C33-DCE36B1771D6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54CDCBB9-B16E-49CA-AC54-86E3C6912D1B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83964B61-168B-495C-942F-9742ED3C5614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2885A4B4-69C5-4218-8D14-59C1BEDA7BD7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BB79BDEA-477D-47ED-A7C3-8229BEDD966A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B058D866-AC51-49B5-8B24-3ECD762F2A0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1F0B1FF3-F773-45CD-981E-1C67DB2DB683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2D7369BF-E5A3-408A-9E9A-CDE7AA260A01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A0DD24E5-E3F2-4E97-B6AE-B021B83AAF7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19DCE123-5058-438C-94CC-6EE072FC188B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F0AA227D-47D0-42E6-AF2A-58C3E0B6C73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7EFDBE79-3364-4B5F-856E-902D31608481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A25C3F79-5F2E-4D67-A94B-6513B912843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D9B947A9-99BA-4F04-81F5-E61CEAE8415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5E6D47B6-CCA4-46B9-A7AF-991E63F49E6A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A4B1DFD6-DDDD-4290-B89C-CF38A7FFF9C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5355B84D-A80E-4CF3-9260-90182C8AC24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6B8D3ECF-1AD1-45FF-A5FC-C896ABED7C27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619A34F7-5B26-4196-A233-E9AEB11C7903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19D396B6-A655-4AE2-9DB3-42E176F0E8AF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F8677960-9F1B-46B8-920B-CABB669765A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ACE3F769-B8D1-46B2-8F30-AAF955A960E0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A2807B29-C917-45A6-898C-2357850966D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BAC08722-70B1-43E8-BC4F-3253ABE2C6DC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9BCE6472-43B8-4F77-A8D5-90D40131B250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168BD17C-4634-492E-8655-2A21DB97BAA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961848AC-628A-4B66-9077-94EBC23C701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D890C0C2-7F8D-46D4-B3FB-71F9DC8C30C2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F6FE4E62-26C1-43E3-A8DD-8B2AE72E1372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F9B5B4E4-84B2-4199-BC81-7B309C24AB4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ADCC857A-FB07-4003-962E-322BDDAD22F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AE2DACC1-C655-44D2-BD56-66AC1582E3BD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9B3E8F5A-2708-4067-90C1-580F34C80C3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F96A7AC4-A3F4-4F3E-A69D-84D95D4C878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740F9816-A286-446B-B492-43A8E16E360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C369C779-1D4A-48F4-9E50-084C108DBA9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6866BE44-D73E-47E1-BA8D-DACF9A3B2E63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C3CF9A6A-3B1F-4647-88B8-A2B6BB2BFB52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6271A30A-DCBE-4AFB-93DF-76319A595A39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62921250-F178-46F5-8F3C-CE2D782C2DE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51FEB956-C8EE-4FAD-B39F-AF20630310A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F849494C-EBFA-46ED-AD84-A6F64E7F75D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8E9C64DB-C863-4F87-83EC-5B6605B6B2B7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12BDD170-B838-4660-BC67-9CA642BBDAD5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55BBE775-64B8-41CE-9116-C92603AB9FA7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3B4DA796-FC83-4D1C-B8D7-81464891DFA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B3624729-82BD-47D7-90D8-255DA50C69C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3AA50D50-708B-4F5D-934D-D3BC04F397DC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86085384-FB26-4E5D-92BF-F092E890BA0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49689C03-F852-4EDD-BF8F-5319AC2A9DD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0C7A60FB-53DE-4777-8960-AFF85440EC4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B1F2BFA4-E7B7-4776-A76D-3F619E343F7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07B723D5-9711-4A02-890B-0A5AEDF4A9AA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BDCACC89-A473-4F03-B23D-26EC515C2FC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0B8B1581-4767-4698-9A0E-6EF1630F392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9621A8C3-D0FB-4372-97DF-80911C59CE3B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2E7068E2-17C5-41D4-B61A-0139719C3C1C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FC58DFBF-F887-4383-9494-50C36592183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C010508C-8A45-4AB8-985A-E410450EFDDA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F5785B0E-5E37-409E-9157-11CC12931945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4ECE493D-DBDE-4DEF-98BC-B1FF32069675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AFFE662C-C37D-4573-B16C-A2461E582361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23093194-F027-48C2-BA0B-FAD98F5258AD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BE13DE13-92E2-496D-82EC-51A6F3498597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9C74E8CF-7938-4CF2-85DF-14E856578435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FC9105A2-A767-4428-8510-13504835FB0D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EEF8424B-3FA9-474E-B4DA-F4C86EA7D6C0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E687219E-6CA0-4FDB-9DAC-C70A11969294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44C56E07-7F34-4FC3-931A-B1000AC60F9E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7B34581F-F3D8-4512-A8A3-9CE0DFC6E4D5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696D92F5-A5B9-45B5-B4DE-2D0C202D44D8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62F88395-BBAD-40B4-932B-903BA6BF1119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030BE2B2-6BFA-4BA0-8DCF-3CA4E546A3E5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A6D68DD5-A486-48FE-8166-7316B65BA7D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83A48835-C033-489F-B8FF-54B7B8B198DB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ACA493B5-A5B2-48EF-83CF-2C1480EF76D7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CE9E8F38-073F-4305-AED4-C2AD65AB5DCF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438F0A50-7852-42EC-A24D-C161FD0105C7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71861971-FEA8-4251-9642-5B0D5AA9D97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11EF510A-9B58-4052-93D9-607DDCE5573B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5987EEE2-8586-4077-9E01-5C7C7E962AA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E461444D-4015-4DB1-A510-447DDC85A34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8CA61F8D-789B-4AA5-B365-00E39230769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B8FBC022-4CEA-4934-8B2E-E264CB5EDBB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004B224A-6668-4231-B8EC-E8E6D52CCCE8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7B1986F6-6EA1-4D6B-9B3A-DD4130D675E9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12DC91E3-F13B-4C86-BB79-66D3C513506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4F3F46D4-CA34-4510-A957-12A26773F48F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D4EA91B8-0205-4011-A9D6-557F4804B2C7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BDF6E031-7D65-454C-9B9E-D48F46868C66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EBFCFE0A-B2E5-4C2F-9695-70190166A0B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3CC7123E-0F2E-4D6A-8258-2912220DDDC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02947515-978B-41A3-8873-F1E9B941F00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DADBF6D0-729D-4D29-A406-37C257A84D5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630DAE74-0DDB-4606-8A35-D2A4FC97A15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5FFEA3B9-61EB-4D17-9795-858EEF0A548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26FBB385-7514-4BAC-84D0-C19B82C7929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A8635FB3-2EE8-4C04-800C-C7DE321924B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18A41CB3-F993-44A4-BFDF-18B05581D50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465BFE05-F4A2-4B95-A507-AC0DF14BECD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237A8548-B1A6-4EAF-A4D8-3A4E0DE6981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4D218662-A010-4BE5-939E-788DF40A262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EA95BEA7-D3C0-4FA1-9EE4-4C89A5731D6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10F8A4CE-3244-4FE3-A344-9C4949A85DE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0D821A7C-3DFE-4C44-BD13-13AC2ABAC530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4F14D213-807E-43F4-A241-FE23202860B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890034C1-BEF5-4D73-923D-D463CF168AB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671FA9DE-FC58-4067-AB36-9D42512751F2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96FE9049-218B-408C-8FBC-80877010976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E91395F4-3444-4535-815B-1B1CAC67019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5FA4A196-04A8-478E-A644-3A91A3FFBA2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4E59AA32-2E8B-48B8-A20C-6B51CE1EC14F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0E18207E-0D4E-4686-A309-C4A2E9896D66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EE561B7D-90BB-42D1-BA65-ADAE4F39C40B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933F530D-671E-40DC-890E-0102B5E50BA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733446E2-91FA-4829-B0DB-C61CF8FDD4F1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CFA44959-EDA6-4400-BEE5-929B5AAA3DCA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4D246A67-EDEE-42AA-BA5E-51E6B7E55F73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710B4215-C2A0-4719-B38D-9E04F78F955B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D2319B46-5B7B-4EC1-A90D-00B8E2B72D29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40941C84-5066-4978-BA96-A2A3E4CA401B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887562DD-7D8E-48E1-B12D-C672106F9E2B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119F2E1A-A1A0-408D-8DEE-EBE51BBF6D35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30084416-C355-4F3C-8C47-EB0D25324CF7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A7453C55-34ED-4E2C-B121-BBD5B6C112C0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9E30A803-2BB3-486C-812F-959963B4F03D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3C80227E-27FD-4BB2-A011-9C0C8E09820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43808975-E970-491B-A988-B9426BE43BF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9598598D-3A3E-46CE-A58E-33C4A6B85DE7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33343CB3-5369-4E30-AB5E-24B771DEC90D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06696DED-E719-4379-8660-F2D2F4A7304C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C22B4A26-62CD-4940-9806-5B7F7498AA98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6EF72DFA-BC27-4E25-A803-AFA474B74935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2F58D826-347E-4F7D-A117-F5D53490558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149895AB-9E09-4FBD-A15D-943E0593441C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8BAF2D47-7BFA-4578-82D0-C9B5EC6EE4B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CA7E782C-660B-4CB2-A45F-F5EA5E4E4DE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9ED625E9-3BBF-4B48-A9FD-AB7B56BF80CD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0B745C89-DB23-4495-A02E-C807D7C2363A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9BE4C118-BE14-4507-A97D-9A29CB458402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4F1EFA02-A158-4276-B347-E7CC2B263D7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DACB85B0-3A48-4145-9EC7-219326E95E7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33DB426E-6FA0-4D2F-8242-85AEFD437C2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3E237CDC-DAF4-4352-A0E1-5E85790DE21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7F0A4707-6098-4126-8E6D-8EEFBB3E8C1B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CA5A59BF-A8BA-4EC8-8DD4-C3A58D301FE9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11B1AC07-CA96-4A3C-87DB-39D881776CAE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84B038BD-3EB4-4594-AAB9-B15B2F23CE7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D727885B-F799-4474-A1B7-707883608FCD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B13F2DFB-EB43-438B-A1A6-173F5DEBD23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B3B20D58-2661-4F62-B543-A24D39E452BD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444A3883-54A2-4639-B044-15566A5CD2E0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F1F15BC9-FBBF-4FB4-BAD4-A919B0E377E3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11DE2DCF-0C17-4595-85CE-CA2FD147FC60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4001C6C9-CEB8-470B-B4BB-032529016306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849B4096-C745-4642-836B-94F59DACE1A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24839F86-E65E-4679-A52F-6DD0B46A282F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248BC9E1-1BF7-4A9D-8077-35839D6AC198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9711F50A-3BBD-4EC9-B3C3-B5CFBA30421A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9B218854-938A-440B-AB84-6CD9D5A4EE74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771B3C67-EA77-4A2B-857B-B7D2B4CE9A0C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E13CBB64-0520-46F3-82D2-7CE047220368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8FADE1ED-5626-4603-BB0C-8D7CF1AEE398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8CFAD8A6-714E-47DE-9E35-7149AB886369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6616A00A-53B2-4E91-81A9-D9F69D01C1E8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E01B4F9F-7988-4EF5-9389-48D763C929F1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9C248E48-4BC5-4B77-9091-957C4FCB78C0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4A8333DD-37AC-4E73-A930-DBFBED60D77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4C84A43E-C62A-44D5-8D58-A1B6E1C27CE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866241B5-9E1D-497D-AAB4-EFCDE5C0E87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28885EE8-6573-4B5C-91E8-2340922598BB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BA1B189F-A422-45EA-9904-925D95BA98EF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308F0E61-C1CD-41C9-9178-42B44ADE16A3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43C59B3B-C60A-42A9-AAC1-16664EF692FF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1E3BEEDE-847B-4016-94F2-3F17898DD149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38A3F8DA-D5D0-498F-86A6-027357A1F8F5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7E8960E3-88E3-47A1-8C83-D8773294D3F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C1B83F17-72AD-4C4F-8DA0-6CEC6B6A151A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38AA21C3-6F64-4F2D-9C03-DD84BFEAD396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D9AAC142-4F81-447A-BE3F-181FA6A8B1A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54D37C7D-CC51-4707-AFBC-49E0E5B4D4B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0105C140-3B35-4579-9600-B15503BF7B1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0D0E2424-839F-4FBB-B2B9-49CD03A4AAED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78B596EC-B1DD-4E0A-A240-43635269FF7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0267FAF9-ABB1-43A4-B29A-76415F29FD3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9CAB642B-C1B0-47A9-BD0D-F30247988896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7A068033-E80F-4316-97C9-B3575C31646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BC590B69-FC20-46C3-B802-71750ABF5F9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3032F14E-4ADA-4384-85DB-96911CEDDEAF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D705C7A6-4D96-42CE-A44B-2C16B46A5AD0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F8DC635C-264C-4EA1-9DCB-64C5731B9774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72247770-71EF-47CB-BF05-9893AF5A012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32576B61-C55D-45B8-8542-FDA25DC7F510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6D7F97CE-DAF4-4B9F-B3E7-35E63A0DCD4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C40108F7-1C54-4A88-BD5F-7863BCB99185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407C75C2-8392-4294-AC56-59C0E80B547C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4A5E7300-A9E3-4A18-90D9-AA8EC1D44DF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97E70FC4-4ADE-4620-814B-DF603344549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BE3F1E0A-76CA-4C2E-A0A3-01B36070D869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63A365D8-F3E8-489F-BDA5-B55CF04A75F4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6293B381-1C16-439A-93F8-59085E6F5025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7A3E0740-93C9-42D9-A199-2915AAD59AA0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927BAFD6-6D4A-469C-8FB1-314EB826B7CF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B921955B-7C40-4136-BADA-F20D84BFA496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336E22D2-28CF-4ED8-B217-B21E732A636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B5081E29-8769-4A98-98DA-9207CE78B4C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87303DE3-AF5D-401C-9A5F-EE29E9F1162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89EE959B-D315-4DAC-9404-EAD9587E6B6D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2A883072-4931-45B1-97E7-BC5799920F09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C41DB68F-E917-49F2-84BE-E9E746B88C0A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A04CE394-1C39-4C77-B6BB-1F4F48B5C53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9002AF69-BD96-4C82-AB89-C13FAE6064A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718FA760-452D-47BA-8492-02F33C5345B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7F6B3CB3-01BD-4845-ACD7-1AF9677F5942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4D791528-E4F4-4807-AAF4-61673E7377F4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536B0EA2-1AC4-484B-A106-FED3ECB7C42B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A294F82D-CB1B-4089-A446-CC83BEE4487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1B62A449-5C22-49B4-94D4-D4BE76ED5F5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E116CE37-02C7-4786-B70A-5D4F7A37E794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9E82545F-36A6-4C5B-B9D7-6D5D887434A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99A11D60-D2DB-476D-8E7C-4F1881C1753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0C758231-22D6-4C24-9032-ABF329E9C44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DADF8A15-8A0E-4DC6-BA73-6268AD2677E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58B9C420-A1CC-4691-A1A3-D6CC8DC6E7B8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2D15B614-A37E-4B82-9ED8-102108F854E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440B61B5-280C-4800-8C22-00CDA9841C5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3DCC2463-49A1-49C7-856C-03D7D2DFC6FB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2733A8C2-1829-43A2-ABF2-DDB23ECC3A57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AB1396AF-6242-4D63-9781-AA298BFE6DC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259A8458-913C-4322-8008-6A5C3F24C960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836EA86C-08C0-4A75-A4FC-40BF6C9A3D64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55303D68-E6D0-438E-917A-37530A285265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5FCAE946-2CD7-44DF-BF96-267351CAB79B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7F29B16E-8562-410D-A05C-2112B0A723FA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3CADC046-6A0A-4A45-B9BA-659BB9B021C8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2493E903-61D7-41CD-A9F9-CEACAE726CB4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BF66D47F-2232-4FB4-B904-53CB1BAB5B12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3D107744-BE9C-4FA8-8B7B-B7D06129CBB1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6FB98039-2C1D-40E8-947B-A746844A7A3C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C932A5C1-850D-4CF3-8AC6-45EAE47F9E6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19E45663-8521-480B-AA42-5F67B9FD52E8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04FE20FE-F30C-44C4-BFB3-74D0FD4A614D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4455386B-5C4A-4AAE-8482-7D69E39E5B14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D914A95F-242E-40F0-B862-77F62AD2290D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4D7BC7B2-0B62-409C-8FA6-C3BCBCAEFA97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6587E4F7-8095-4568-BCAC-9C63EAD4C912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80F10A80-F030-4D8C-94C7-588A0CC4B0E7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7FD996DF-A008-4B61-84AE-4C7458D66D98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9B53311B-FE12-4CEA-B066-3C97BB0AADAC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162F043F-01B0-4EDC-A827-0BE53F9E1F8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E9BABBFE-006A-4AAD-AAF6-F63470DBEB02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8DC255D3-D1F3-4F7C-BFF7-7E42ADEBCC76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F49D655C-B89A-45D5-BAA1-B2012998E5D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332CCE30-24DA-4A6A-A2D6-9345F1E2C25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CF112CB9-0E75-4869-B6B9-A1FA1C1A242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5068C271-C058-4623-8B0A-27B3CBA7BE9C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83B6D45E-5086-415C-91B5-1903BC3517F9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C508E81D-29B4-4450-BE85-68C305E73C1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7280D76F-B5D2-482C-B4C3-B5A1675B4941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3797FE1B-C90F-43EF-AA68-F69EEC49D6B8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700E7E4E-C8E3-4D5A-894E-837EFE7325D0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BD1C7EB1-0402-40CD-BACE-4630F1975187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F07F215C-CF2C-43D4-86FD-F855632983F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D016EDA2-CE1D-4FBC-A13B-854F413C9C6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E030043E-2B96-466C-B825-4099E157F41E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99E5860B-46E6-4638-BC71-8D20AF3FE6F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AA27956F-C2C8-45C9-B307-4CBD18D8D37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1BF720DB-EFBF-47DA-A5F5-B6164ED356D5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6FAD1E7D-A5C9-402E-9673-3F9C2960200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445A86F5-2470-4A25-8FA5-617797CB4C7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C61D74F5-6CBA-469C-A883-E25FAAC116A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1B4D5F0B-0BE3-48A7-B0EE-9CD2AF75662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A91A8FD5-BD83-49A5-B175-DE4F84A8CD2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3C259E03-E57F-4E77-80DD-29EFA88BAC2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A770C169-D8F8-4829-96D5-094E545E897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10AB98DD-7026-4E4B-B2AA-0412B623E1C5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AB88A48A-65AC-4AF5-B0AD-D55814CABC1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8CCD63BE-31AB-4BDB-ADC2-280DD7C0766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C1C865DC-A650-4EE0-BF46-0212A95AD0D8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584AAAB9-4B15-4DA5-8FC2-64E0FEA89C0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61B8EE43-BA97-4374-AFCF-E0ABB9E3E58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19430107-3D7A-456E-9675-5A81BC237D8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B171E91B-F25E-4F42-B19D-E621381CF210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7A8ABBBB-063B-4781-BA92-F6CBD14BCB8D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9A5F5040-A3DA-4451-B921-F1EC64232366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A48C064D-528F-4AC9-9CEF-5CC496CF717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6F248FDB-14F1-448A-BB1E-CAA7903C85A1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5CA5C04A-4F91-40F8-B90A-30E83C91427F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31889BD3-99EA-48A7-A022-9C32D839E79B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977687E2-18EF-44C1-AFF5-9DF4408D50DD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ECBA0CDD-80EE-47EE-AC2A-CD63B5FD5E67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3F1EB610-2355-4FEB-A95D-739F2D1DF86A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DB563415-9D03-4E38-A63A-CF783746F022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52E679A6-0896-4A60-8A35-DF9AC73137FF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D989944F-23D8-4B64-9AB7-E2F82A5EFA49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DE99A2EC-2797-47B7-A3EB-CA4FB20A8E85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E4F5DB81-001E-4A5E-8145-23139DB78308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E26153F3-9FE3-4FF7-96C6-3960031E061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B5D3DEE5-85EA-4E26-82C9-48C35E9C1FB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5B694945-32FD-4D3E-83D9-41A56F421DB9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65BBF68A-92C2-4AD7-8DDD-7D0405AB74D2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F0DED1B7-2F62-4263-8843-C5CC1107BB4E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950B405D-75EF-40DD-866D-BC3EC9B27D6E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F9420F17-411F-4EC2-820F-8F362B11A250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7EB2C3F3-D28F-4868-8BC8-DD06407BBA49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FFEBD0DA-E739-4F72-BF4C-CE6579A82321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1EF2C090-684A-4D8C-A5C4-D41B7624C05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C0934E52-916D-4832-98C2-359E7211DB5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F388E8D9-D11A-4126-8F87-265623598A20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ACDFCD07-84FE-45B9-BA3D-74AB598ADF96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664CCFB1-3901-4CAD-A54F-2A7455DDAD81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0A54B8EF-1E86-4D3E-BAB5-A9EB7F9CEDC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CB31A461-F29B-4820-A685-092DB68266B5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37D3C22D-FF80-49F3-B2E2-DDC6AC2FC4E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56C78381-D8AC-4F41-AC7C-3DBE64963AB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C25A51B8-F76A-43AD-B2EC-901C9002C7A8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D243C970-DC56-4B30-B81E-9CFB325E92F9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50E91F1F-582E-4F35-9E5A-EC3FFB051B21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36978CDA-7AD8-4BC4-9619-69467EBD317C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7EE0ACCB-D484-411B-BB8E-69D8EAC496DD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C76FB399-B62A-4A75-8518-CA6603C082F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68941E98-3FA4-4A88-A86B-95BB0A04EF3B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06CF80D8-3D1F-4F26-B2F7-3FA80A77021B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3237D5D9-F9E6-4A2F-A83A-5244D41ADF80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4127FFF4-DD2C-4A0B-BB4D-29FC45E5496B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39B3EDE0-6700-4A7E-A32F-595F38A3DC88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EBE2C214-A50B-4A6C-863A-FDD4560B3DB9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7B6CA287-999D-4894-88F5-F231A1AFCBC1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85551254-8487-4853-BA4D-A9372E11F87B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EDA0FC4F-CACE-4DB4-9E1B-F906D0F5168C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B184EA7E-EB12-42EA-9E09-77470F6FF08E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306BD093-E9C4-45F9-A8DA-38DFB6372E1B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29C9590A-1EFB-42F7-8DF3-D102021F2F0E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807D3C50-7807-4E83-A116-9F6471E6EE12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9B6DCD1E-8471-4EEB-A0C3-944FA21BE2A1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1817CBBC-632E-43C8-97D5-0ADA5AB62F50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4A3C2198-A956-4188-B905-831840CE794B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A8A04322-5C3F-4C08-A8DC-51EF4EA094D8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457BD70A-5983-4980-8FBB-63C5D0923B1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57C96A6C-6BD1-4CAC-AF66-D8EC26D2D11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C0403476-AB9B-4036-A59E-8CD6DFB0A28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B5886181-833F-4807-AC77-28C2BBB58204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A8C0C23F-4E31-4F4B-A20A-AB6314E53A2C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47DBC111-C915-4C45-8F9F-70FEA7F21D43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D2174155-4D3A-48A0-B831-3F5CF5EFAE37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6E93753E-FBDD-4DEC-B903-2234A1D36B79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BCC4B1BA-2FC8-4F4A-BC95-8C2BCA8C4D4B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A2A30451-2751-4473-B76B-DC509B4FCEE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8239593F-4DF4-46AA-827A-D059FB0DFA9C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A2407244-92E3-4562-A8B1-1E6C449CE550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6A1D1060-4E64-4A36-9583-59968BFB82A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9A2A043F-88C7-4ED7-B444-5665834659F9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945C00A8-342E-4BC2-89B5-B1054A47CFC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EB82B0AD-62F1-43A8-AE78-4105CECD2055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4B3015FB-6CA9-479F-88C8-E0BD147A3CF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FDCD0FB4-AF03-4634-A2A1-3568019FF1DD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11D6A489-7E8E-47B7-8441-F80054BC5A00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BBE6C463-1BA7-478E-BB82-8BE37110F1D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9B748B9B-EC09-4F44-B03A-1D12F1D0613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2F43880D-C6C6-45F6-86F9-ED2B9BEBA0DD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C60D383B-115B-4F69-9D1C-AC1A6C865959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C53D8DF0-0412-4CAA-BBDC-9520F281036F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E423F86E-693F-43F1-B415-EF69E55A55D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71E569AF-8298-44F6-AB91-32FE1F59A1BB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C770C010-2815-44EB-9D73-B0B73ADB6C6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E152BC66-D0FE-4716-932F-8B47B404069A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4B3DADA7-38C9-41F5-AA7F-2653F29444F6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273F0E84-D51C-48D0-98F2-081B800D842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00157ECD-E825-4691-9BFC-92DD7B68B9C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012EAC0B-64B1-4492-88D2-32EDD2CBE79A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197CB10D-9B20-443E-A873-8A12168E63F9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1B64DB85-0936-4540-8291-80DB5315E565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529D434F-3469-4C0E-B7BD-04C19CAB8D98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B7193986-CFD4-4A79-B484-30B0FC9E0638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997CEAAF-B4E8-4638-A215-11D64467AB5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F8CB9E61-DA56-4378-A6D1-02E9D0C043C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69960872-926B-4521-B19E-30D89ED2F14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8BAF80B4-3D05-4A83-92CE-B14B1611A26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76A3FE39-2A50-4CA8-A0E8-2FB98FD4D306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E4473B15-4245-4559-AE00-82441A2A9DE4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00128C21-8CF9-4DEF-B2BA-E0A9FF19C2A9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474DCCAC-651F-4901-80FA-C34CAB8C4DA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8567B3C3-578D-4D27-AC5C-E967771769A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D7965CF5-098B-488F-982E-9653A83FD48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23785CBE-13AB-41D8-9A6A-BB9944F316D4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63BD0B81-16AA-47BB-9D87-5EC3AA607739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D675C5D8-2BDE-4EF7-91C1-083FC0BA4814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59B3D0C3-C2FF-42B6-BA88-87C7F9531F9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7BC9AB45-A841-4623-AEA3-6D261F089F4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3CD458DC-2434-4016-A189-B8AB6C657673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B3ADCFA3-1366-493B-86D1-469DA703741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3EDF4173-19D5-4DE2-B63D-3AC78DF7F3B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A8CCE8A5-687F-4DFF-8D15-D5A67977194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A17743CB-757E-4D6D-8914-B582E1007A2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DF3002AA-F643-47DC-8C58-40A865573730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EDE5C024-DFB3-4F33-B156-E4BF9B3B5C4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2B5657CF-537C-4949-B5D0-0290F9AA8DC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D837AC4E-F95E-40D3-BDE6-E4744CE2F34F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CFB24206-56E8-46C0-98FB-E54EADAF9148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13C1150B-6E4B-4AD4-A978-D1A321AA7FC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A725C518-D7BD-4F24-A837-E44BE437AF27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28428DB1-629B-435A-B84D-820EA0C5E81F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AEFE9722-4699-409B-9ECC-C0F2561755A7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A4F913EC-AC40-41A5-A51C-8C784F6A8972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788417B5-06C0-4A13-A29E-3BFE020B7483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ECDAD7D0-B539-45C7-A2AB-8743C7D6E7E0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EF5C3EDA-17FE-4F86-A1DF-717836B57AE3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B5077DC5-587E-4534-9177-5949AF339507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3199961D-271C-44C8-A483-4CB765BFBA5B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601576A8-9FF2-4286-8BF1-D6F7D98C1482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A0D86077-0AEA-4D94-B4E4-AE5EEA4013F3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6DE4469C-A33C-4651-BC97-0907FDDB60FC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C0DB90A4-70FA-42DB-A88A-B441A016B0D9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3C5A8E02-110B-43AB-B6CF-D14EB0729143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A1B124F8-4C09-4793-BEF2-1C3EFD8B2902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BAF28939-7120-4522-BB28-E56A96E29209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FDC45A10-4C10-48D1-939C-3D3982712D2D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B5DC6844-9BD6-40E6-A6FA-748ED2AB592B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698F88AC-4D34-40FF-B138-21591BE20115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ECF9676E-C242-47AE-A6AE-9146CD31EDE4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A8C38124-7CA7-4D48-9447-133B1C22081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1D4005FD-A64C-4CCA-A525-A01234BF52A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23045213-EC41-45FF-B5BB-B3D3C663F96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928D1F37-D801-4241-B521-4F06127D3FA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153EC7D3-600C-420F-A702-605093E25B6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E7F5DC36-991D-4F7E-B761-B3B87A86F91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1C19F5AA-EF16-4C3D-BE39-FAECF45F968A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EBC395AD-B247-48CE-A9A5-C0A9A724A002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8A10E438-DAF4-44BE-B485-CD93BCCA22F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622625EB-715A-4CCB-BEFD-160A64536DDC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475140FB-9786-4A3C-A0E4-9A51BA8D702B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61C75736-A8BA-46A3-A792-D0C057E0D65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CD83750F-0BB5-4D76-9703-7D501235863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79403F91-7968-487E-AD25-31E73074485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C7ED8192-4018-4B17-AA87-D26BDB4FD02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3599A00E-BD16-40C8-8AD0-E5FA860813E5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54332149-CDA1-4595-B1DC-993576520A1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A735CBB2-D0FF-4264-99E0-6F66673643C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881B4C0F-6516-4E22-82B6-BFAF64368260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C65189CF-D3C1-4FA5-9739-24EC5209ECC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C0F9B85B-F059-49F2-BC0C-CFD60EA7B71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C7774CD1-837B-4AA0-99D3-74E13692D2C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FB5A75D5-0E57-4674-8CBE-86A7985A039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856594A7-7F75-461E-B811-3BFDBFECCF6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E9C72BDF-E9C8-401F-B12D-A288D434895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EB96803E-7D6F-429E-B954-4FC0401A304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D5AAB429-2065-4EAB-902B-45FA2485B25F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2ECD1FF7-1A85-4424-8395-0A4FCACCE52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68816CFB-15D5-4697-B190-CA0CE77666A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8FD9ACB9-BB95-4BCA-AF1A-BDC7248707DD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E7D53100-28A3-4E71-8DBD-A16475E7C41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DA3FD3B0-61EC-413E-AECB-4AB9C3A4113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23B5732B-20F2-492D-9666-F592EDA1C6D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24A02244-D4F9-45D1-B192-EE66D1C88298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ADD78E96-DAA8-4C96-8606-941DDEC8677D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47269C1E-232D-43C3-AE7C-A597BB2F911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327DB7D7-D3FC-4956-BFCE-DCD5AC3E7D0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42FDC39E-0041-4E4C-AF88-DCB4B9B90162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510E2FA9-9B76-4729-A68C-E2C63A259144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AFA86C44-811A-48C8-9F5F-5801A6DF6885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32A70351-F9C1-4954-B1E0-5CD4E231E8DD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4325A6F1-0FE5-4153-A5B0-2070EFC3F111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539E9328-058A-4BCE-B184-BE30516E513A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D731FB46-62C1-4D90-9823-7826ECE61C5F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81983F30-CA38-401F-BAC9-EBA54326763E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13D72BA7-0959-41A8-9D1B-B27C76B7A7BE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8C53722A-BD22-4BDA-AFC1-AEB342A4E824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ED071FBF-C9F8-4181-9844-7EBADB66B999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4D8C1D00-5144-4650-9EDC-D6349E74CC0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2B4A1D73-7E55-49D5-A60F-6D8BC9825FE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D3A800B1-75F7-450B-9035-23BFC768012D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E4CE35DA-2881-47BE-9325-93A6962B4332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D3EE7ECE-32EF-4BF7-9EE0-9BD4F8020715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3F3A5EF6-B811-4D70-9389-3AE9110F3ACE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0DAA3359-94CA-48CC-9465-7E1C0D5AA4C4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44F50BBE-A738-4846-83F6-03A7FB5EE147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0A6D2672-5D83-473C-A08D-D5F337A5B6D9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976DA4B9-06E4-4C69-8BE3-81EDD922297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7EB85F3C-3C80-4236-8723-26BDD78C94D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BD6B3364-FF65-4377-B9E2-3C632E2A80AC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71C792EE-6873-45A3-B47A-38E1706CA87C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3CCDB886-0DE3-4439-BB31-1FABCBB0363A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3A4D331A-945F-41F3-BEB9-9CEE6910C7C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AFA260E0-A032-48B9-8A3C-8806ED0A9E92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697959AA-2732-4EFE-B4AF-459F73568EE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CD1B4CBA-AABD-4348-AA85-53260E000EE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AD7B1C15-AAE8-4D32-90E1-00FEEBEB9129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F8FAB8FB-58B3-4E24-BF92-060EF7C1C9AA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126808DF-097A-4F1D-8E7C-C3BA15663A3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31FD9080-1926-4015-A918-8DBCBB91D96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89A2B792-F88D-46D7-91CE-36748F25831C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72AF864C-9B60-4FF0-B2A7-5F93EFE09FC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43847C5B-5DA0-4DAA-B3CA-FE038D6233EC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773692B4-D626-46DF-92CC-64F4288F1EA7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12DEAFC4-7970-40EF-917C-A08D9F4B76FE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D0234651-B51C-48A9-AD3C-D81A6485603B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CA4C98CC-D1DB-4FB2-93B1-5FDB3DDA83A5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A79AA6F0-DDB1-4841-B2E8-E846048531EC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23E2219F-6271-4681-9D47-FF5E77C565B3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C550941B-4753-4898-871E-600E01C02D68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9DDD84B3-B0A3-462F-84F0-664581FBF750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934FAE91-B1A0-49F9-B22B-D0F52A1AD1BD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0FC09FD5-05A8-44FF-976D-0A93F77D28AB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615A164B-02D9-48ED-ABF9-5A5D9F8E6B82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3E41FF17-69BE-4D02-AF18-087C51B9D61E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7BB260FB-FC0E-48CC-BA0D-315EF9085D31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0D825A33-97F4-45B9-8767-A55C9ECA554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1468AC31-F42B-4FCC-8708-71E6EBDF16CF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489B205C-21AB-467A-BCA0-ABFB1A3ED3CD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6925C34B-5ABD-401D-B8D3-8B9E4BEBD3F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64E01383-21A0-4A41-9006-4170BC3AB72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06BE6E53-2B40-458A-B29D-792C002FC90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72867504-0A32-4D94-8B49-80D4D5303DF3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CF331AAA-3583-407C-830B-AD0E42329EBE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E99F111B-49CE-441F-8141-41402934721A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EC88721F-1730-4D8D-A9BC-EB109870492A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8151EDDB-576E-48E6-A049-2B86D034F7A5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873A0B82-F2E9-48C4-977E-66118037D650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92A614D9-CE5C-40E9-AC69-9E8433C12A2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962B24E1-0A1B-4C70-A3CA-007143F5E855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2EEBE82A-134E-499E-B419-F2D1D974A430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4EF02988-DC77-4054-A038-58B8EFFF6E9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986B957A-88C4-4995-9E12-66D65BEEB7B8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F9FFDD01-D023-4E4D-9304-D43AD799945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6CBCEB81-65A2-4907-8321-982A8AF01C7D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5BAC6830-2F7D-4F42-9B1C-961FEA7EBA1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20659C2C-FD74-4B19-AAF8-680D9B3D432E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25A2E3B4-438B-48C5-9E01-177EBD949AB2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47E47F33-43E4-4D78-8E0C-FD2F161756A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59886AC9-E1A5-4E8C-BE24-DAFEEAC5743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FE4B7FAB-D025-482B-85A0-8430FCDE28A8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BA003201-8793-4375-9BF1-76DD033DC8F3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590B9DC2-9B7C-4BFF-9B67-80238601CF13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45B40CB5-3944-4B44-A7E8-DFF1863AE7A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D1FAC5E3-3734-48AB-890D-D1AC31D49166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D1DD7BB6-7CB4-4AE1-AB9F-71475A29054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272F68C1-3C3F-48B3-832A-7D810C4FF4DA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CAA981E5-8F48-48F6-867A-BDEBC752AB16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CB7E67BA-9046-407A-A332-E2DB2A36414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0EAB4399-B5DE-452C-A420-38AB5414B1E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D2207793-47FE-42F9-B342-25B502CE1FBF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36FC53B8-E5C8-4C14-8D7F-5BD63F75A54B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81C3C70F-913F-4BB7-A1ED-AA3600CEA8F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3F65EBE9-6BDB-421B-9F0F-D46B7DA2D0F1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B61B82C8-9EAF-44E6-AE1B-F74D21039A7F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52ECFD9F-073E-467C-9B9A-AC5DF1F4FF07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8461A9D8-2662-468C-849A-729D8EC5BAA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D0D0BCDE-66F2-47F0-9097-3FC2F2FF268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557FA026-BC2F-4862-A1F2-D57AF9BB339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FE95D4AA-F753-481E-83C4-610C6EE50FC4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67583A4A-2E5A-484F-B858-7B6295B7F0D1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91961A17-A7CF-4BB9-B9BB-70FB1808C363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82D6641D-419D-4F9E-9E7A-E1E1579066C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AA5BDB04-2FA2-4C12-ABF2-E33C23C8A63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6AB0E8F1-04AC-4572-A8E4-16AD14F468AC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737A7BF4-F8AD-4764-BC0E-741E91080EF5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12DEA017-51E9-4A9A-9A4E-A5F3815C501A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1377D3BF-83A2-44A9-AE1E-6871566D5C50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C6F2E7E5-EAE1-4EB4-A858-6E25B22AA3D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BA16B344-A9F2-42A9-8590-9E8A1CFC482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1CAB07E1-196D-44D4-925D-DD1278045E7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4DD13D91-C681-4D36-BE07-FF1E41964C9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88B3CA32-C746-4B32-BA6E-89AF322A0CD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9D2B7712-2A00-45BA-A44F-1651CBC2972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C59327D7-64D1-4BC3-91C1-645A2690425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04EC901B-F7A7-4307-8424-A1A3154305ED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7153E15D-2CB6-4C41-86E8-65A9BA1263D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77892A3F-D485-4324-AECA-E01E9DC0AF5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47A711F4-F5F7-4F72-8C4B-B4DB613FC988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F92DD63A-17A1-4256-A7FC-B4D038957C09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EE695064-56A3-4FDD-9854-2ECB0CD26F84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90C743C9-7C4D-4E1F-A457-D65B9B171CC9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8E4B27E6-B758-4605-A177-F7B034C44C52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EBF6E687-C3FE-4112-A8CA-D718BE363D82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4F2314F3-2181-42EB-9B36-4ADA50B732AE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BDACE2A9-3C2E-4F3F-B2D5-C0EE38F441EB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86787A21-9273-4D72-A92F-9984F00E029B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96F65F2E-F8E9-4D79-AF30-3521AE4AD71E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F2DC74F8-CB84-44FB-995C-79D5A94C7CDA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EE247D9A-EA21-4B5D-996B-F6CCF3DDA016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12F02A88-4825-41F3-8AF9-A8529298B966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11B8C686-A08F-4DB7-9B01-4074243E7FF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2A1BB744-6879-4F4F-9F48-FE8A922F2020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2F1783E2-6990-4ADD-AC30-8CD65C1FC2DA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C146D1BF-E67D-4BA2-B46E-1E7D53431254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688C359A-1F5F-4D6E-8838-23E48E035714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A50D6378-7E9A-4FC2-8639-8D0568A8722A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D3D08BCB-579A-46B2-A155-538D415A17EF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3298E468-0D48-40FC-964D-1DB20A9AB323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59C613AA-417B-4AF3-B7D9-36D929F2C584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260E9BC1-9024-4BDC-AF8A-754C80804652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37BCAF80-3F26-426D-8BEC-6E4CAC6B7AF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99CB3092-7E61-4BA3-83F5-595894DF924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805BE9D1-6644-418F-B1F7-CDDBC1E1748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C0D7057A-E031-4FD5-A5F1-335B35C8832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A4D937E0-5727-4534-A678-FDE0823114E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1B371652-B49C-4297-917D-7503174A916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83B8B74D-14FD-44AC-8D6B-0D53799F75B5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7AB8B1A6-BFB1-4408-9394-5C807C6500AD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A165B43F-B68D-4A90-83B1-46EB6DDD402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C9BB05E3-71E9-4887-BAFD-66929E04DFD5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32D24DD2-C55A-42F6-A4DC-E65ED3AF0A60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2D75E287-C6F6-488B-A57A-72CF76646F6E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A2D2A86D-8B1B-4247-8DA3-441337FF92E6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B550E2E2-32B8-4256-B43C-198EC8263EF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FB00C54A-FE55-4ABC-A3AA-B06DB7BA81C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13221FA8-FFA8-47F2-955A-DE9CC90EA0B2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4045C92A-A85C-4E10-8AC6-F74E2D70543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3A212584-EC19-4062-AC38-9C35DD01C0E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EE2350E0-4176-4334-94C9-27040DFAFAB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8D51172E-C4F1-4173-AC50-B4C2D84DFF4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F3EC3467-54EB-4335-87F6-BFE2B48092B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1B6B3AF7-F78F-4F4D-BCE7-2E1A2703A6A4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084A0D1D-B1B3-4553-B8E3-679EC950D47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170CB613-47DC-4C6A-87FE-6E7BBF5C66D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900DDAC7-B4ED-494F-9EF1-BDD4A9ED485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95542C67-C631-4B47-98B6-B503A387BEF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2299E95C-7577-45D5-9666-7F7AA34F9292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E2CDB391-3490-4319-ACCA-214BCC708C9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3BFD20A4-6609-4BD0-B285-BE7DF68EC74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C13125F8-CA93-4E39-8B15-00923D37F82D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DC3CF932-B7D1-4AC6-B72A-692E245BDFE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96057CC0-5B83-407E-B428-425C9A676C0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02253972-3D4F-40E9-A6EC-0DF938BB163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CDF4FC13-D47E-4465-A7D8-F207CC2BA913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2F21C91E-4196-440C-A410-6F0FDD046D04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40C250F7-246D-4508-BAEB-0B44D9F8942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D75AA3A9-4536-47E7-9790-BE5B793BF88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7FA1D25F-F6FC-4FB4-AAC6-688071D79E33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3DBA70E8-5F42-43A1-BB97-AD459F651EBE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75AB78B8-01D7-4C36-B286-000CBCA6C8F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5B26E1B9-4AEC-4CEF-8EB7-D09FE8E4ED7D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ABC3A4D5-7E86-4209-9CB8-6E068EEEE3B7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3DD037D5-2F00-44BA-BE18-A81A1D516534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01920D62-302A-42DE-A68F-7D1FFF71333C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1DE321CF-AFDA-430A-9C4A-7EEFC4323D80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917801C5-2C0B-41CF-8FB1-419DD3BEAEC0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83972FDD-5F7B-46DF-98EA-AD333320EBC5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037F39DE-1CAB-4014-9235-7CD2D9C9F7A1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8162045A-BB49-4D84-84BB-FAF0BD90C6B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69C246E5-4F5C-4435-868C-9D7845EC2EC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8503A472-5603-4E13-BD4B-F8362F7DD00D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3B29D247-D69F-4F19-BC3C-1CFC9AC7F55F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FA5F7DE2-5A68-4288-95B7-103E55B2ACFD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EA54CD72-ED24-4C45-85B1-0F697C6483A6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3BBC9660-B81B-4EC7-B032-0A65EA09C8CB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046524F8-521A-40CB-AE14-6917010451C6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7558CD3B-433A-4BCC-9138-66327F2F9464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3718A70F-A90B-493D-9A7C-4051A43873D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34ABF58B-08B8-4145-82DF-269051FD258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EA3FD89D-5C6A-4FE7-97C5-BC8A822FF42D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C8DA5C8D-B113-47C7-97B0-D1D194774BF7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D1D6147A-797D-4A72-82D9-0A5D34CE5CEC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7155EE2A-2B45-465A-973B-25EDAE38AE2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7E21747D-8AFA-4E91-BA39-9BBF89E4C1E1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D29FF979-6A73-47A7-9509-665744BAB0E7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1644ED18-6B00-47CE-82C2-5A9C6621CC5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9FA4DC93-1470-4CC6-96C1-81A40B077AB5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10A3BF15-5768-4C5D-82BE-C491DA0071DC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4204FD57-A93A-4910-BDC6-A0561122A4BB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96F0192C-A196-4957-B30E-C10D53BBC570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ADA6572A-127B-47CD-A0B9-D61ADB49A45D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FE9CDF1E-FB76-42FA-B615-2D73B49A6DA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D8FEE14E-44F9-46FC-B07C-B73646D82D44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5DC5A9DE-80E0-48A7-A636-D88E75B7105D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92EF4102-0C66-4EB3-933E-F7EB42D3CEE4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EB9287B4-EA45-4289-BE96-E0CF641E94DA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3CFBEA7E-D3CE-4E71-A7F2-9BAA9FAF05F1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DFDA1B10-8118-48E9-B4C2-2EAD3DAF19F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DA501A22-3467-44A3-B222-3F81E8D4449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C32D71F7-9CD3-4138-83F8-F14BDDE019C9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4DF14DBD-7CE9-4BF9-9070-82BF7E6E27BC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DE2FACB1-DFB9-4C16-A645-6F2FB1BBF950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23F59DEB-F6D1-4998-A28D-5AF765DC25BD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3CEEB98C-9AFB-4756-82DA-73452DF208B9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609AF683-73DA-4999-A639-178DDC2D6768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D3E32798-0F9F-41A3-94A1-68CA2B9EB488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D4C8EBE4-8CAA-421C-9C3D-F83EFA879425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8AF2B35A-969C-416A-8298-9119E7CFB4FC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1117F59D-A28A-4B3F-8CCE-0E443F68221D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F2D5551F-CB87-4615-8965-75413C7025C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55584098-60FB-4134-8611-FB7743E55E4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785DD114-376C-42B7-96DE-38409FCB6D7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A731E2D0-EBD6-46DA-AEF4-3C0ADDB0A39C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42AF22C1-446E-4947-B32F-27BF31D6A44F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1A67AB94-CF6F-45E3-8A64-BEC51EC02EC0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C13673F0-F2C4-4038-865B-46491785AE14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728CECFF-97E3-4F2E-B352-37D462331502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4413B8B5-29E6-4FB3-92AE-CD67A31C3F13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A24BE43E-EF85-472F-8B2D-D7B4824F2D5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C34D0F8B-7DF5-4D84-8E2D-F3B7BE13A8F7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612E598F-2625-464E-AE01-1E8BDD7F204A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36966D72-FC9A-4224-A1C4-BE2B58E7F1D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509662D7-6CD2-47D1-A539-795C8BDB978D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3AC4E884-A3D5-44EA-965E-1AEE0DF56B4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4C585345-CEF6-4B3B-AA53-797F5CF563AF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492A9932-209D-4CCD-8FF7-423E4DDBAAF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3A1697A3-A476-44B0-95B3-3538411518F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BED756CC-65F4-40E5-AFC5-4C7B2D05C10B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0BEE8B48-54D9-4F7C-8353-459DE99FA04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B1455DB4-F2A1-46CA-A1E7-4443B05226B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DD0CB8A9-F1E1-4E19-8003-2027E8B49054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E09FEE21-C7FC-43BA-BE23-1D3588C70F7A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8344B8DF-0678-4D24-93B1-5EAB6D14AC7D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BD8976CB-69A3-4AE0-82B2-F5613758603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B9052CF0-547D-42D6-AD0C-EA66B7497AC4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E325C19C-20B2-49C3-807F-09B884F219C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10A1A8CB-ED1C-405F-829E-7EFDBD987CC5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8E1D3588-C3DA-4827-ABC1-F23DAE88656D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7ABBB0DE-97DC-4960-8BFF-3B23A40110D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52921483-C58C-40BB-AF77-BF71A9F8157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C43BA6DE-1811-4049-BC41-4B4F0A8318C8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FE092493-08B6-4F98-AAFB-836CA3939060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2207B89E-A8FD-458D-BA01-F8A7F1EC3B17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290C1A3C-707A-4DA9-A266-56B14E6FEA9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809BF3EB-8D55-4854-A1B2-9C06D26F32F4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46824BE7-231E-4178-9096-A50799AA541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ABD4A8B0-E0F6-4669-87EF-893358B9D96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396100E6-1AEB-41AD-BAE7-0D03FED2091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1BE6D801-BC47-4CEC-ABEE-696BFC504F5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70F28A0E-5313-4622-B566-289854F5EE9E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5037FBB2-C6E2-4535-A940-AC5ECA3A3C22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BE762277-D0F7-487F-8E9A-03B506C1341B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15E3C47D-E560-4D48-A6F1-92E0E80ACBE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D6429E65-C9B6-4E7D-B223-EAD94796E32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5778A11C-1B98-42E5-A019-3032FA165D9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75A2AFAF-6F16-40B7-8137-BADC3C35DFC9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977E40AE-618E-44D8-9534-1A2A435D79AA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2C8FC20F-8303-409F-A008-EA8D79EE12C7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690F297D-07F7-4C3F-A756-4F7FC0FD05C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F7E831E6-05A2-4C0D-962A-E8456C6A82F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6676FB09-62C7-4B57-BC7C-B5423CFFD4D4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A6F16F95-8642-48BE-9335-7F0E2B29B2C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5DFA72FB-7C03-4144-866E-979EFB0EA61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1804670D-1DA0-4E9B-94F6-7443DBD7140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4B883D24-6023-46D6-9472-D662DA489FF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C12A5DFC-0CF2-4838-A02C-BD92A38299FA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D67682DD-1A6C-4C37-98EF-7F4CFCFBDA8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82B28808-5636-467C-A09A-42853899E19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D75E4E9D-F7A5-491F-A4AE-D699BCDB82A8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CE36D4EF-C6F2-46A5-B404-1DDFEE3862E2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5AE3FFEE-2C53-41FC-9CD0-C487C84CD18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2E81D7AF-0FB1-4A3F-82AF-F007EB91AC4D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7F61A7ED-7AFB-4EBE-999A-04F6F0F525AE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14195D54-632F-4326-9291-BDB6CF702003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BDE477FD-AD5F-424F-9815-33EBFE9B74BA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F832CAC1-2029-4EC3-B952-F7DC78470BFE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AA7FB388-2C4D-4437-85A2-D2C90124D196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D4410C8C-1778-4616-874B-D83B222FC19C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349EDAB9-A9E1-4FDE-9AA2-5EAC7C62917C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DD55BB40-907F-470B-9040-DADF482591CB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039590D0-F4FE-4E08-ADAC-EE01CB7CF20E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017E0DC2-9845-48E1-8A56-3B1C66EA4BD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D95C60DE-7EF6-49F8-99D1-2BF740664384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234721E8-A69F-455E-A9F6-996AF31F50EF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C7460E2E-48CC-41F4-B49E-35EFB55876B1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EA9ADD49-04A5-499E-A235-52D8DD59FDF5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FD470DF0-8F2F-43DA-89C3-B88281004295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9EF6A961-426E-4704-8686-970343414AD0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F80958C2-DBEF-4C6E-866B-9D18619D029B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8911EF07-F005-41C0-8695-46E86658336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E4325F21-C0F3-4291-A742-E3D85962EA57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808A10B6-B0DD-46AB-9510-A59FA2B7626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CF3413E5-87B1-4C22-ACC0-4CD4A3C3E82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BEDF7127-BD75-430B-9B20-3002360C669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217AB7F3-7C5D-43C4-B0D8-1EA06E9C8C3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4FE5CAF1-D2AB-4599-B74B-34CC6B1CAFA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A004AA5C-A207-4A4D-BA98-1F821593310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9BDD6D9F-8F64-48A2-9381-DB46FD67AF2A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00930FE9-5765-469D-8D3F-93BDC0DE003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8AC6A74A-F5DA-4B10-ABA4-CC3A051C74F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7BD818FC-6F72-4FB8-BC05-C045FBD15E75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65740801-6E6E-4F78-96C1-BC63E843016F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AAF5AB15-4304-416B-B64D-484C9F0C57E0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F2F80ACF-9269-4279-8A5C-EA2E3184490E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E6AA7F4F-BA6A-43EC-ABB1-65E56C0DC6D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B3F49EB3-60C8-4427-83DE-FDB7B33EF0F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413C2AE8-CA5D-4F4F-8C04-4DDFAD6E1182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97DF6C82-3342-48DA-B9E0-EABC0924E36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FE48CA16-9DBD-44EB-9ED2-FB5D75CFAD2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C8519B68-10CD-441F-89FC-82A579050DF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9030746E-C6E1-44FF-BE33-BBC32EF9D1D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B96B1FBD-D83A-4927-97FC-144099F7453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57F63512-A815-4CE1-8CE1-4A1F90D8846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9B917980-B55F-4FBD-910E-79FCB7104DE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8C40AB01-012B-4430-8948-DA24A10514F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0E8F4A60-64A8-46B3-A3A5-4C08FEB404D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031E0A4B-5B17-400D-B649-8663AC52DC4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A563E12F-1253-493D-A331-BDF1D9E805F2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AC4D4ACC-DA39-4719-B350-8781C1B9B55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2EACDA97-73FB-40D0-990C-9865FB6DF90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DDBC69AB-F209-44B0-B0B3-CED178CA7C57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68EA7B45-B1C9-486B-8EF1-5E73423C4EA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C69BF874-F7DF-43AD-A271-FA77C3C9050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6D9AC394-D7B9-41B9-BCE8-58F50A1D8B7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67700289-6BDA-4F4F-B22E-ADC7C2CC202F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13818DF9-525C-4380-A17E-5291DBFC5FBB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DB54A253-5082-4390-8A99-0ABDA89EDCD6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AFB9C79E-B6D7-4108-A6BE-6676EDD007C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AD459849-4DD8-4DAA-90DC-038B1A08BD90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DFD20883-D483-4FB9-85A9-511A4E90E1AC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09FB17A7-9F07-4643-A95F-8780C0080A02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87F61945-11AB-46FD-AE1D-89328CCF8638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A98A9896-9DA8-4E31-AEA9-B8777F97BF59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64340B3A-7691-437B-9123-E6201A5BF15D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4852A098-6046-4231-BDB2-DEE3666016F2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91B2E740-B892-4DE3-8C35-DB9E4C9DDC9D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7D613287-8729-4E69-A410-7ABA52029CCE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9A7DC7F2-2695-4A61-B634-B9083FC55E9F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5FB00C96-AE2B-4094-8E7F-68A75A331FAA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8CAD4902-04DF-4D5E-BE26-EC6FDD8B6E4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B5F616A3-9A0E-416B-836C-903F176EFE2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ABF6C651-0A86-4F59-B490-D404407FD909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E3379FAE-F5B8-4455-9F9B-1B1F07D24A45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F620B02A-A9B0-4EC8-84CE-67BF1C364CFE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8ED77C65-E55D-432C-9301-B34F30F0D557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FEA2CE3A-AE7D-4470-A9A8-978F7DC8E39E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3C80CA49-5BAB-457F-ABB8-F33C1D3367A2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C299AFCE-2B12-457B-889B-4CE845285FB7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E620BFFB-78FA-41A1-B320-9F4D7EDBE16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0465E6AE-2F99-4D96-A55C-B9E4A281393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75B91D3F-F0FA-462C-BA3D-B2E1712C11AE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BF063D7C-E520-43E7-9947-09BE30C5174F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AABCFC60-AEFB-4597-A9AB-BE225EC6E5B2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B565C622-5EB8-4470-B324-5C83A2FEBFA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A3FC80E1-5035-473E-BFFA-528A6985239F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1DCD98B7-54CC-48BA-9D8C-88752EDBA414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2C76F6E1-AF58-4370-93D0-03D7D6F858C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B62BA3BF-4058-4AC3-90A0-717B1F480E18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3D2D6DDE-E9C9-4CB0-99F7-3D07940110EA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E2C60DDF-2910-4A4B-8D5D-A7677FCA590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C61C8793-549A-4BD4-858C-B48DB6636D1F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476F60A5-B183-4B00-812D-0FB7FF5F0901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1FDBA61C-FC61-4DE0-8803-2F9E01CFB96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1FFE43F6-E56A-4B63-9B65-1E27A4990267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24204F06-4263-49A4-BCF2-46856653F3A0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BA94AAC8-3719-4F09-9D06-C462F39C0B29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1D31C693-4674-46D2-91EE-C21D0055A229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79C64186-AFE8-4400-AFDF-19AF447AE161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1DF15C93-B227-4959-A2FB-6B80A270CE59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1D938F2B-EF5D-404D-B48C-144D365EABD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2617D0D7-6A96-4D9D-9365-E8FD96B11AE8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86EDE363-7699-4EAC-A9A2-4E6771FF5E28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724AFA87-D026-4C50-8905-F3C66810E024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79A0669C-6D21-42B6-A663-F1746112BD7F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3A21DAD7-C347-4C1E-85DB-EC1DFF5B83B2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C889F60A-1D3D-4A12-95E8-A44C0AE09D62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72F8C441-2C86-44B2-BF30-F8F8F731DAEF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A28F9CB6-3870-4027-B176-EB0B57DE270B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6FCDE32A-9512-4D77-9754-28A8F0B057FF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ACDE04B0-2F12-43E3-A435-6E333B5AD35A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8B854A2E-AE6D-4C0B-ACBC-1DCFFA7EBD2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EF46D128-2FFD-4401-9843-99926565575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FD846DF1-9724-4A7F-84A7-AD0B384A9F6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966B0251-1F81-413C-8D9C-4EB771634CCA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30A67DAA-510C-4877-8594-A45482EECF26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86CBD498-0326-46B8-BC28-28D2C31716DD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FB8D8966-721F-4EA9-943C-A9F5CD472B29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35CC77F4-DCC0-4E70-A7E8-3A53335944C4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58E040AA-D9AE-47E1-A985-788E64AABD6E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93AFA763-5E34-4B02-9330-0630A550F9E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4D4AB8E6-3295-4778-BD8E-46CA91BFF091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D78B5428-88AC-405A-81EF-ED92739761B8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52CC3BCF-DDB9-4978-B47C-099D21FC341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8BE553F5-BDC1-4DF2-A70D-06768190C603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1578A63D-1FA0-4FDF-A8D8-89F7B52E024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F57D0789-574D-4B2B-8EB5-45A08B4F04E7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A70E07FC-B133-46C9-96E9-33BDF79D842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8A76CA17-B55F-48CB-8F39-E252A79DA0C5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E99B6D06-04D9-4C65-9C04-9F7EA44DB4BC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B73B036E-3DA1-4E51-BA1E-38A97E01905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1B8DA90C-2C3C-4C83-9A9A-0126D67A18A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C317A976-0D1B-44C9-905E-244B1108BFA6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AC75CB7F-63D8-4827-B74D-8E623760BE88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F1AF35A4-685A-493D-B6B7-8039CD61ACD1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C5A2561F-F9C7-4C35-9744-7B9D46F72B2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D25563D3-5BF7-4886-B7C0-BF8F79F9DABC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AC0112CF-F087-4F6A-9D07-A51441C29C8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4A3C0AB9-38EF-4CB0-B74C-A73E422CCA59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9838A0F4-EADD-4B30-BD0E-66AEDE86D8D9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2176C1C3-C5E2-4436-8037-E8FA9BB43EF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824C72CF-B86C-4E68-9C11-0F0FD62CBCE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E7E12AE5-34E6-4816-8B96-724EA89231E7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6078780B-6A18-4C54-B934-8DDD6B113F56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A50460FF-A5DB-4AFA-AF87-E1BC7CE7F116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D23023FE-0BA2-427A-B9E0-072099828CD6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42E31A2E-6B75-499A-B6DD-D16C87309CDD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95213336-671C-43B4-B4A7-7DE5598AD9A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AD3F958A-6760-4924-92CA-92E38D01894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AB49737E-2B1E-4732-B308-FD3329485F3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C68EBEFF-40F6-48D2-807E-BA09D4C6627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1F04C2F7-833E-45FE-8864-D3F8B4778C5E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C8E2030D-0C67-4E9F-BDC9-00DF95868725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21E72C51-B35D-4786-9BD1-5D83D671938D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426D67BB-BEA1-4E02-AE52-D4F442CB888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791B0666-B917-4A44-9779-4ADC2F3F89C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D909628B-9E4B-4972-B6E2-30B315FA064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B50D5687-1C66-43D9-A167-E0263AB091E2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E48CB52C-7FF3-4CF8-845B-F64BCE0CDD98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0E5E4D7F-796C-4302-852F-0A8B9EF27714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5CC74658-ABAE-4C0C-A8EF-CF08B82788D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97CFF46E-1BBB-4603-BB03-F0D10A48B3D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E9692A71-00D4-4E35-A14D-9943CE3D104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8187A921-B643-45DE-96BF-827F08A3155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0F30537E-8C2B-4CF3-9933-B6711FE8B86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BE1279A3-EDAA-4DF0-893A-2A64D14C5F3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2CC303F2-CE1C-46EF-8CA6-6173F4C4F7C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90E1BB1D-850C-44B2-A5DD-8821132B7C03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82369165-9329-4390-9D87-765E2C5B7DD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788F55AA-A023-4C1B-8848-0054E84341A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8C195C90-91EA-4CAC-8430-1264D2D09281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2E7701F6-9C09-48B2-9A06-35085087EE89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A717E6C4-C687-4F52-BAC1-5EE0B3DFC9E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452D1063-0281-415A-9910-97F291EEC2CE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88E6DCA8-B024-40A5-9907-FF5CBA81762E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C4C26A07-67EB-4BFF-A80F-0AFA270A9F63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09DECDE5-4224-413B-A1CF-700170871651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DD68FD89-A58C-42AB-A175-044A9D285648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8344BC92-320D-474D-9F63-B797A2972D35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C2E23211-F0D6-4391-A7D2-E9FAC404153E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84A7EA06-1B8B-4465-9C13-C65EC8C452E5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7120210C-3D0F-4C89-A63F-7294EDD22CE2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D3632EDB-FD93-42B0-BCA5-4082D5E73E18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AFCF84DD-39B2-4E40-A989-6C1E3D4729D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163DCBCC-9667-4D47-8B67-34C1B1C7CC6E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4CC0ECA2-FB25-44F9-A942-0EDE3711089F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329C051F-6AF5-4AFF-839C-3DFC4E325B7C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9B710304-E21D-42C9-BACA-AAB477407F4D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14244353-FA2A-48B2-A193-B6D2DEBA084E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C5833746-4A12-400B-8BA0-2883D6CEA6A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C1015D01-C9EB-4376-8535-BA2C887C96CF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0CE43C0D-6CF0-4CE0-A239-49D44153ED07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DE47E6FF-0648-4EE9-A188-4EAB7ECCBCC4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F07DE06C-21ED-412B-987D-871DB84CE03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EBFD88E0-C637-4F6E-A2E9-568439A3F79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6F25248F-3819-4167-878C-31D30A4ADAB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D2F46097-7DDB-4568-8074-33FC8E060B3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C88BD0B7-2A06-4851-B804-C0E507E5A13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1A90C1A3-6EFB-40EA-ABC9-4B7F8985F66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2D0E1E64-D25C-4086-80AA-739635AAB680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2B122644-027E-4DC8-A841-5760304F0EE0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267AD12C-B326-4D3F-AF27-BF111E26EC0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170647C9-8B5F-47E9-BA08-08B92C2740AC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65CCD263-69C0-4144-9F88-77DDEA3E572E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D35CE8EB-02B4-46DC-A6B5-285B1BF6DAC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1178501B-30BD-4B8A-A7CD-402F0F54FF1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C45897BE-B90F-457F-990F-E0E5F339229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7D753FD1-2F3D-4FAF-9464-8592FE8683A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63559637-02B2-48B3-B721-B21BF912D5F9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3151FC91-533E-443E-88DD-A37D7655E90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4CA1387E-C936-43F4-9CF4-B9A3218B3C3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C796F026-E446-4A7F-9E14-E6CD481955B8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BB2919EB-8F3D-4CD5-94EE-D9D8515750A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70C1A9C3-1CF9-4A12-8F17-0EF0489D53C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E9DAA77D-89F0-4CE4-ADEC-96FDE4A03E1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73A3B5A2-BC31-41AD-A1F9-CEDFD156F428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62EC6DE0-7578-435D-9458-7F7ACD7E639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7BA7D194-7EE5-407A-A47B-A879D8BD655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807A217C-AFD2-4779-806C-6066780A5CF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A5A26A0E-632D-4A05-A7B0-BF61C1D120C2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012A21AD-CF47-4D8F-A353-50E4AD85F60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89C92EA4-FE65-4B08-9852-C03005BBCFD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9B7B8740-9A40-4F57-B7CA-BC851EA7A584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E8BAA67B-3FD7-4FB5-B68B-EB760CDCE2A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51B7C28E-AC7C-46A8-A9AA-E4BF5222A64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A7B11C6A-80F5-4610-8BCF-A018B27325C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145CFA65-333E-4C14-B941-5C4E25C85881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93FC5438-0568-4B21-9A93-DD53EAE5EB7A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133EF0BD-C0E9-4173-BA49-0C08EDE4CFE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AB12B523-0E9D-430F-88B9-5A6711F5DC9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446B6C1C-359B-4917-A159-618A0D2C274A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12035E67-D4AC-40AD-B897-ECF81E16E30C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800D7197-1381-42A5-9442-3D2FCF299675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3DC81BB7-B36C-4A82-A66F-AF6F81CA78BF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B40B1D26-162E-477E-B957-7979580CD548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C3B9304F-6DF1-40CA-B811-E943ED0164DF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8F1677A9-E5BD-4229-9BAE-20671E8F44FC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BDE7B31F-A7B5-41C3-81A2-10237C6E73A0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AC726605-33C2-40AB-AB3D-87A041A0E795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9F1E89E0-5DB3-461E-9B30-1A75746FD2EB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1B1ABF1C-8F4B-4D3E-9A69-876C2F8EA540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B802E676-516D-4A99-A880-CAF455D738B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6A080E7B-21AC-4D66-9240-2D22D848528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95D70801-FD40-45D5-99DD-2853E7656727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1317F674-C836-4D57-ABA5-094FBEAA9231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B35A0BF0-85C4-4891-B4B4-719E30051E43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E6436622-2BAF-457B-ADD8-050091DB33F8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71833FC2-4032-49E0-8E7E-492553D489FE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038FB775-70FE-4D94-9B61-31C81E86E269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535F5057-2679-4C6A-8D20-7D2A53D1672F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89A0BFAB-CFD2-41D0-ADE4-9D82202C0A7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937BBE9D-13FB-449B-AC02-C015C8DE7BF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5C0CFAAB-6EC2-4706-80F6-8EA9CCAF5881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FD0705D4-13C6-4EB5-ABF6-984B487CD072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7747413E-191B-49BA-B747-EA7F536507D3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F3EFCC05-48E7-409A-931A-45E1A2A4B78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3C2DAD54-F759-4508-95C5-A631C03F593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DC428F9D-0F63-4102-9012-DBE74B5AA06A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6CE767AF-CF9C-4E3C-8164-49FBAE955CA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37927A71-56F5-438C-8193-4F22FBFD9100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115FB949-19AE-424F-BF75-5BE097B288BA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A4663987-F789-450C-8A39-157B5123C51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59B0FA15-5216-413F-985A-687CA7E49FC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B98B0209-A047-4CC3-B953-08DAD0595AB6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36374E3B-9044-4A1D-BF56-229F89B021E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38722052-220C-4401-A3F8-71AFCDA62C7E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AFFB47B1-FC27-40D2-8291-EBB07C1F67B8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6FFCDDFC-6A89-45C2-A188-0FDE2EBD134D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B8E4EA46-69A0-4766-A239-C4563818E770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43A333AD-0AE5-4CAF-95D6-E87C83CA76CB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FF0F0AB0-ABBF-4189-B8D0-8441660543AC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73759732-4A4F-4219-9590-E2319E14C25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A95C8252-A335-4346-83B7-4844DDD2BFCA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3CFDBEC0-2ACF-4F33-9A7D-B0BC44A0A0F1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D9D92237-F372-4758-91F0-66B46DAF48EF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21DBBBF4-6372-411F-9DCA-C5CFD61BF0EE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71D2A26D-D516-46F6-A57A-FBF542C0DADF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20C6EB5F-B391-44AD-9D4B-49D446E66CB3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ED9A0CC3-EFDB-4B09-9E32-9096EBE20466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E4AE6618-FCB2-4985-9714-C566CC9A33A5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4969A131-D736-4C99-B9D1-52A69504F08B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3941D7F1-DD3F-4CDC-8FD0-50B71C3D41F8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B3FCB83A-14DF-4BA8-8961-A87A6B4ABEE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CD200E29-EF3E-41AE-AF9E-5335902B1F5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F964C109-7C38-4986-B216-5C41D377786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1B7A219C-49A4-421E-A7CB-BFB4183D8BDA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44E2BD46-6BC3-4454-A41A-6090E701F5FD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308F0177-D41B-4899-B6A4-1C75C763A9D4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D030B6C5-07B9-44C8-B927-D84E4116A8BB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B3B11655-9E89-4DD6-A1D1-899ACA9853E1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24BE9E59-C2BD-437F-81C1-600113E6FE7C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A2496E6E-8974-4EB2-A982-2AA80A3FC31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8A8099BB-9617-4552-9D8B-E0AC861D50F9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18D4DB36-937E-4B3A-AA17-82B3C70E086E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DE54160F-32AB-4601-A4C0-FDDA4BFB357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A92A0C04-F588-49DB-8EC5-FD8266114FFB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B11B19EE-4B88-4A1B-B30C-23A8E352D27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60E40197-7850-4A5F-B60F-324927906778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A3838159-406B-4BC9-912C-43D0A083A73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C4E43861-403B-49E8-922D-090EBA24B183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B6326F54-A0A1-4D1B-83EE-D304E8EB6E0A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5601B245-6D82-49F6-9BF0-8531947F0D4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320FD95F-F954-4EE3-B28B-68CA16100A1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786FC8E3-FEB0-4C2C-BF42-D6372E885260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A34E5053-BCAA-4C4E-A0B1-C9E73F7E7FEC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8E52E33E-9B7D-4C9A-93B4-7D6DBB2A4329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A99B4329-0607-4B5A-874A-41605525246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22D69377-FACD-4BEA-9AC5-484AD9C6A5D9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CEDD3749-EEDD-4284-B4F3-C8AAF285B68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F78655F2-D4A0-4385-9089-7894EF52BB78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3C9CEB97-B6F3-4D81-A30D-24FBD3F4D5C8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AA17C6DF-3FC5-42AF-AC2A-2D1353384F4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C64319C8-B7F8-47C6-8E72-6BF6AEA90BB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4D2673DC-0698-486A-970C-5676A56068FA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D2848B31-8355-4029-B21E-A0BCDFECF508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B4141178-52A6-4A77-989F-EA3A510EA9E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754C2752-F640-4B3E-90FA-1EB6F964FBA0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7D0EA43C-6432-4996-97AB-D848F9BFD260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3FEC545E-736B-4CC1-AF91-D2D361DF5EB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F27CF766-E09D-472F-B6B4-731AAEFC7FC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33734CB3-5040-4CFD-B982-2CE8D02EC81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7E27BEDC-DFDC-4F4A-AB3F-707B01E2C7F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94BC95BF-22A9-47CC-AFEB-E3C9DAFFF60C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FD8C757E-C728-47D2-9719-36ED827B5616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B8815437-2EFA-4FCB-A312-B027723F25AF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538650D3-FCA6-4FFF-9DD8-2E67BA579ED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55DD40D5-6B6C-40EF-B7E6-6A1A44B85D3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9FB3CB5A-9194-472E-AA24-163AEF3BD8F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B47DBB7E-5A28-45E8-9666-B3C5F1FE8428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2C4C0448-E45D-4E29-BC66-9967BE527F3D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0FC36865-E231-4478-985C-D1B652C9E640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D47C59C7-B123-45F9-8252-5A46F27838B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54B76111-5FF3-4480-B193-8388A160B66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23966603-7500-4FAB-9A09-F20AF250C51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5EE801B9-3368-4405-9A86-3D402A94E45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71C6CF75-F72B-4BCF-8541-2C53D162801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2E8B4142-9134-43C0-9BC1-135D5E98EF5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1C8EEA9A-F110-4F69-B238-7C0C521DD37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DD1CA483-A0F8-4912-B0D0-8F214C659997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599077A0-62B5-485E-A04E-FF2F5BD7A34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2B83ED69-3197-48E4-A1A5-7B56B2DC0C1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A8EFAA97-C4AF-4CDC-9BF6-C904C0144C26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9CE10576-E3C0-4160-884A-66068C011665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4B702CEB-0170-4F28-A1EB-28C8F75A5843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4BBCABD1-D3EA-4E7E-BD2D-21B7282367C6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C9EA481E-65F9-40A9-A818-2CB08129588E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1EA494AE-BBE0-4A06-BAA1-7D9556B8337A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9F4D193F-43C0-4A4F-8874-3987AB77C761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4FAA5783-409E-475C-AD2D-28766E4AFB27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D3965F74-F3CA-43A9-9BD2-D09DC00EE68D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4422F878-5E0B-44FC-A143-D6E2C75A6780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37FB19D4-0FF7-4492-B998-300E0F4B5DA4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9AB10FAC-4226-4EB4-BFF7-628BD09C2583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8C4E0860-00F2-4191-8C63-D2FC53370100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F3481473-EFD5-4C92-A728-D36FA58E9A81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48641D9E-BB52-4723-841B-B3C4E5F4DA75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38474E30-F62D-48BC-BBD7-2BAE604B1B2F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24B3F43A-B9A1-46ED-85AA-F42BA162904D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DEE7A3D3-A52B-40B9-9DB5-37FDD6629062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60A9AEBE-6A0B-441C-9250-E793FA766FA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5466DBAD-67CA-4A35-B9A6-3B7B8F3C9F33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C91BF657-D052-49A2-9D71-F1AC57FA82D6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763C3D40-22F8-46C0-9355-B8324B1520BD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371D803C-2D36-4D27-AF37-1007EF511E9A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8A1A27D1-00B0-4FC9-B907-4C1BAB1D7CC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0A3D226C-23DB-4564-AB34-53B5A553F8B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754ACC35-BE06-4E47-BEE1-68E4A375E6A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9A9B3B8F-B6E2-4575-B919-D3314CBAF82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47C2D562-90A7-4AA4-A923-C531DFA47468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B70EC170-1433-4B6A-A698-FEF52D1F35B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0707E342-5388-4CB0-85B2-24CD3D6F249F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1A4FB7DD-A166-4950-9371-3B1376815010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06CD77D8-BA3F-4F75-88E8-A0723D3B701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5A32D61F-368F-40FC-BA14-E65E4DDC6397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F2DE793B-540E-40D8-B47A-151692252A91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10371F4F-3D26-4528-8E20-A31617A94C3D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671FDFB6-9EA6-43D2-B66C-2B49644F22B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AF3CDFC0-8C4F-4C2A-98C9-88DB6B1CAC3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ECCAB171-C159-4292-B006-985A2910C86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86C5F335-0007-4FAF-A781-9DF99C9D9984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9DA143CE-CEEB-444D-9D84-1A7607FB29F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6B0CBF27-8482-43BF-A1E0-22977E3955E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4F4D3E81-FE62-43CE-8E89-6520D79015F0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80FFCF12-1B0D-4AAB-9133-481236CA53A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AC2F057C-F974-4DE2-9581-DBABA880D4E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813C6CC0-1E5D-438B-BDC1-A5F131D6CEC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D08B8095-BA9F-4277-AC52-627E1E7EF65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BA836B7F-7DB0-43F8-974E-E62A0FF5E7A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E69EC728-6805-4B0A-B8BB-1A1DA51E101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CD662141-965E-4C58-8958-A7E70E58249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288363DC-6346-4D2A-A289-87D9C7A1B6EE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AD50040E-9FE1-4C1F-91B3-625D22A3FF9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D0D1AE1A-4CED-41C3-ACFA-B671302196F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DEE48147-FD1D-4883-89AE-BB25104EA932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31C5CF05-B2F2-470E-A07E-1383A4CA1C5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B51BA856-1AA3-4229-BD7F-A3436295FD7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F58C7B4B-285B-4449-A937-A7A6354BE4E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FBA15182-1CDB-4B71-B8E5-9B1AC9260BC2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FC07D64E-BB65-450A-9D3C-F8E507CCCE17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9E5E776B-A317-481A-ACDE-ED8FCC4A208D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86E1F957-74D2-4841-9519-6989D2A02E9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F8ECEAA4-AD56-4F09-8970-8D1D0F4B396E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D3A3CC71-5ECD-49A6-9F06-16B748250C8A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541190D1-A60C-4E11-B315-A5707595390C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B8F6B549-6059-47BB-86B2-7B7F9AD673B8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DA498A80-D414-4FFD-B7A5-9F73E3708185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CAB9754D-66BF-4292-BEB2-290E79DBBF1E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B8801EBB-EFF7-4F39-A706-16CB0DEEEDE8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ECDF78FC-3B31-406A-AA8B-B4EE36F5A93B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F09B15C4-00D6-43C9-A81C-A3303761E293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A67261FD-AB0F-491F-84B5-C9010D9FCB7E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BEA2038A-60EA-4D4B-8A25-7B94F22F19C2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747DC919-939A-4008-95EB-3120232D1C0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53287634-C619-41AE-9515-214F379119A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C3038618-DF4D-4ACC-A718-A6B018185AEC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0DCC3237-73C1-4865-85BD-DABB81D7215B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45EAD6C8-D684-452A-8E1E-51C34CF4D29C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432B2D63-CBB1-411C-9AC2-3F65B01A3D78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7E0FADA4-31B2-4599-937D-A49B82F9EFCD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95541CA8-7DE1-42A9-B5D2-1D41879E9DEE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17875C19-B9CF-4A0E-81D7-58FC1EEC3015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492034C6-6EFB-4B85-B774-DE23EAE7E23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148D04AA-8420-49A8-A60F-887DB3D1B2F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7A8EB01A-55A0-42A4-B7E5-D52D3719159F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9D70A5B5-751B-4CB2-BF13-3B98CDD97993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0E50AB75-CF99-4D83-B40E-06E6498EE862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F65C1CF9-FACE-4343-8673-9DD34410EF1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3B003629-5D7C-4564-B1CD-E7A95CE9C51B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BEDC465C-2598-4CA3-AF6F-785373011725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04AABE16-03DC-4748-BD4B-CC575725A81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84E47B73-0EF5-4098-B9FD-25ED7F07417C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A5FE08F9-F0A9-4525-B60F-CA779FB31EF8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F0B374A8-ED0F-4882-BE80-850C70463C07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175DA8A0-949E-4D5F-9976-B962FBCF3E3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6F7E2897-BD24-4F93-97FC-133BE9C8BDA9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51FDF3CD-FBEA-4458-9A28-A578C491D55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F7589C40-14E3-40C1-A1C3-439F1E65E07B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5CB117F6-36D9-4EAA-86DE-5741B9F215BC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BD42A69C-C0C2-44EC-9BF4-779124CE0AFE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69BC9B0B-74E8-45F3-88B8-68525DCDF44E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98AEB161-53FA-40F6-99A8-F3C9A8B10B9D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AF493934-69ED-4B5B-A7FD-7B4928568501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F7F82094-6FD7-46CB-BA08-636B2403027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FB74F9A9-AE7F-4104-B2A1-E54CD90D62C8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00B5CD35-59BD-480D-AE71-9121417AB6EA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0DACA76B-A05E-4BE8-8231-C2D807EEF1BE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1E5C2476-A5E6-4C91-BC3D-C9D8B63FBBEB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06215A9E-5A50-4101-9FF8-E0CF1D1F0A44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74AA2250-3BA8-4F4E-BA6F-6A76EEAB1582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22D81A50-11D9-4645-971C-27AD6313FC76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8C9A209C-86F5-4B6D-9787-275F504D9A5D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2BA94747-BC5F-43AB-AA4A-387C36DF7378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46E2968F-2A6F-4B48-9760-05AC72C6558C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9FE96E75-3D4F-49FD-8EC9-49074674685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11FD5189-5BB8-4F16-988C-70F625D3B70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1E7B0F30-7925-4CF0-BA00-91AEF15CEDD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B77461B9-67E0-423B-8168-C6DA1703DB0C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82E26768-49D0-4230-AF46-B9FFF4C4B676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CE9D1180-6080-4D36-B00D-B57115A2CC96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AA74A07B-845B-41E3-9899-65A7841D002A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662169C7-B1FE-4C9C-9F41-7701D9A65B45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40CE7628-5E00-4130-AE79-39F24CA91D3D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A0619C56-6C0F-443B-8D87-225AC953CAE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3105EF59-8CB6-4EE7-9D05-C1B090458D22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4C422757-7D3C-4B97-883B-D16785934633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538D045D-A7B9-43DB-97EE-A3216128129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7E2B4312-A2C7-4202-B40F-B1775DC61F86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BB319072-62DB-4FED-9E28-22C610FE5BB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356DE3EF-4F24-4722-BCC3-A79F10D72F20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F13EE292-5FFD-44D3-B96D-4588657FC6D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88C9568D-7268-40E5-A53C-9828723736AC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74B7C25A-E507-4D24-95EF-1F71AAB50C5D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6D791805-B839-4EE2-AFD0-934EE065CD7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FC77440C-687D-410D-93B6-69CEDBFB3F9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A0548BF2-68FD-4EF6-9245-D50B0B87E558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1FCA460B-6363-4884-9EE5-901E4A1EFD6A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02DA1CEF-E37A-48AB-9CCF-6CA535564AB6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21CD8D7B-6948-47C9-9A72-F0D22A9E5B19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A6C258AF-74E1-4175-ADEF-3F0014402007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FECDDF7B-0677-4DEB-BBD9-3151E36A088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5793EA27-6A33-4670-8141-21F923C68405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CD8F2358-B8B4-41D7-BC8E-3C783DC07CA9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6E2066C7-B141-490E-8E25-60E517FE5D4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0AE63605-D55C-4CF5-9DAA-A1125598EBF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5193EC54-7F63-40C3-8DEB-F19DA746AB41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9B4BBAB2-CDC0-4F6B-BF20-423F7F8C1A09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7184CC20-B8B1-435F-A3BF-CF683C37A68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C9152F39-4EC4-49AD-903C-87550BF45AD8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8780E742-A0F2-4A7B-8462-5EC41564369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0E147729-368A-430C-BF48-8E63045DFDEA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9A44E63D-4DAD-49D2-B040-368CAA6E167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CB4CFE17-280B-4558-97BD-5E626EE6853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4E19CBD1-A2C5-47F0-ABFA-497E7E29596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B00DE43A-831F-4798-9C28-7EE2C236833D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97CDE094-55BC-4A98-9759-31920F75B098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44DF886D-6FB6-4F63-A761-696A312E92AC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DA18EC17-6370-4043-A9F3-5B2176517C7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09432847-CA06-4127-8F3E-D7512950B34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6F7CC62E-CE2B-42B8-9E0E-6D5486D0278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4F04103D-E041-4A4E-B91A-F3CB16C219E9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0F6D9D32-D580-4E37-9F7F-D34747A6038E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1F1C356D-DB7A-45C0-8C45-79F01D81C062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0AA44685-AB9B-4406-8D1A-9B249042B9D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840A03F1-90B3-44B2-B3D1-ECB0AD542F8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E6636CF4-7DD3-4703-AF26-7CD92CC6304D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2856A652-C983-4F3D-9B99-7ED27552DEC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5E58C257-D37F-4CF9-8C79-A3B19C123C5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3CD60A23-F4F2-4B08-A4D5-9636CA8CC96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57278E95-F8BA-48F7-A738-0619A848D42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05E8E88B-0036-4676-A090-D823F6D74679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A5A656A6-F2BF-4FF6-A6E2-C0EABAC70A7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8654244E-C723-48AA-9320-7EA2C89F6C2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4CDE0F7D-D12B-4312-B70E-EEDB2700B60C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21B74DC1-D5DE-4633-ACAD-8968559F479E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0393447F-B8A1-4221-A2CD-81000DE9B49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878CCF46-0558-4EC8-9B62-A7BF8574F262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774E2C23-9B93-466E-9D04-321E5757C048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BAEB5950-F50C-43C2-ACDE-50BCFAF35FD8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C22D45D9-84AA-488A-989F-605757AE173D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8D163302-7DE6-404E-B817-FE400BA5F82F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6B4B58FC-2364-4531-833E-0EF165619C36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A3D13FE5-730D-4890-B9EB-A70E666D71EA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9988B1DC-D6F5-4868-B23C-EE85BFF89940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46027D3D-9658-48C0-AEB7-A9F5A2D59852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0A674783-29AB-49CB-A8F9-781EA2295241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E2ADB89B-0D74-4787-918B-BA4FB3AE989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CA063042-8C53-453C-B313-0B84E41C55E8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806F0B46-DBFB-4DA6-9697-303CE5495C7C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62972AD5-F30B-4353-9035-1502C839DE4A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7C23D194-682E-45D1-9BAA-878722913DD6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4A8FE114-6508-40EC-9C9E-1FD8B3D91FC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BD7B56AB-7A0E-45CA-817B-FA12DEC68040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B7DA084D-91C5-472A-A2BD-9A56FDDE8411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E2E6CEF5-B954-47BB-8C82-FF13CD4DC6D0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7BDB2543-5C9C-4D4B-B873-EBC1528AE015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1B162362-25C2-4AD3-A9A8-A9152A68AF2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4CABCCAD-F090-4CD3-9334-8913767A7C1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7E050F59-7724-41DF-9FC8-E7590CC414A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CF729334-0369-4EB3-9AA5-397FA0A1C07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1F5E1144-AA2C-46BC-BB08-7F8846CCE79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2752DEC9-5C76-43B3-8934-FBA2D08F1CF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C237E06F-149C-4A67-8E18-21D1CE40101E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6545BBD4-5501-4307-BAAF-6DE9E82EC070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3C87BD4C-AD1D-43E6-8F6B-0531441ED4F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207F25C4-A6C1-4122-B079-566262781536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FEE37802-43D8-4C82-9147-F5FD4706B3B2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C317762B-2856-48D1-A47A-A9607BF20738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BA9BCC61-863F-40FB-8B3D-7FAE5D134759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AA11236F-FA35-42EC-8928-6DA95F29E45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5DC4B49F-9A4E-49E7-BFEA-F9459E3B014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694F999E-12C3-46D8-8B96-CEDB07901A6F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31E74229-CCE0-4C33-9595-6C9A51D8C78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C2FDFCAE-D5A6-4337-9F81-EDE69D1BDCD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CE10608D-7DDF-49D7-8989-497C831A8CC1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E9133AC9-59A7-4318-BA85-923A80F25B0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08E44732-6AD3-417E-B9F4-372E8A4691A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5B1E1948-84D7-45E6-8616-5C5D257E6FD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FFAE4CEE-59B5-4C90-B774-B2C7AA39592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7EAE5EC0-6FC6-4E49-8821-3E976F762BB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EB5DED56-BC40-4D8B-B93C-22FC9B2D107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EBD99BB0-2D0D-404B-A2E5-0B7DF3A75B1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C7F2D6CE-9080-4E5B-B398-2F19879EFD95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3C17FBA8-B9F5-46EF-9791-89722CCD55C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B1F0E16D-7B04-4B99-B23F-40BB7249316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DC19A065-1142-48C4-AFB1-8BE263207DFD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75FA5F06-A5DB-4057-BCB6-32B0D784B55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2FE76826-3D7E-4AA4-84B6-59F29574F98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3BDA80F6-8814-4200-828A-C31A1BA4AF2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FC1BDF58-9E99-4C7B-B3E4-2CD02DF33E12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1875BEDB-435A-4FB5-95F2-D5221145673E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C690AB46-EB5F-4D5B-A003-C99F4D20F7B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E28E77A8-F685-4595-8A7D-1CAD1D2C219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27191609-09F2-4E1C-9257-FADEF837988B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B21C8B80-C76E-40FF-88C1-440CBBBCFC32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FB83BBF1-2E60-4D3B-808D-430B2EE0870C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3923754C-23B0-4718-BA7F-B3101D2359F8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1D11D891-D0DB-4018-82A6-951B843F8904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37FCAEC4-7933-476E-ADC2-DC8E2B3EC55A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F1DFC353-B68B-43F3-9A4D-EF3AA110741F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2498766F-A6CF-404C-8034-73CD047456F1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B607DA5E-C3A7-4BE7-B563-4C421B17A141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5EF837CE-F8A4-4AF5-A140-3D9B3A797EE4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50CC42BC-91C6-4787-AD18-8453F82FE5E3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8D3E6960-3307-46FF-916A-610BDBD2FC8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6DC7979E-6A0B-4F1E-82CF-1CCCF3A1BA6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1F3F2FC3-E083-47F1-BB27-1CDDE81EB965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68587AAC-D386-4814-BAD9-8AF9E93B4FCD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6FAE9742-BB38-4A0C-9DE1-B817E57907E3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C8D2BC45-B052-4067-8CD6-8F55927CE4CB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2F470574-E2A6-404B-8273-18F0074C9362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C87FC71D-536C-4222-BBD6-EF58990360B9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9A11A01F-6F81-4260-A86F-4C443A602675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9519596C-315B-4F38-AA75-6FD93F1737C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4A525740-D800-4742-85EB-98106A88CB8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990B7880-CADB-436D-9D7D-C262507D349B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D45C2A8E-E1D5-40CD-95D8-F994324C416B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38A20F71-58B2-444A-88FB-E46D5DE64058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C4BD2388-6CFC-471C-A8F5-26CA61CDF22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55DDB149-EA97-4C00-B77C-7768DF0BAA8C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0F688423-09EF-494D-83AC-D6869AB5FF4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B63751E6-AA1A-4F0B-8975-73C85D21329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C6F893DD-F48C-4EB5-91CB-0BF23CE81F7C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D97311C5-0F2A-4F3A-94A9-F799C8B63EF3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B188CCE5-C725-46D1-AB19-D0695A4F3870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4C38A692-E0FD-4EDC-93CC-DE98E1970A04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5A6B7C81-2195-469A-97BA-81D44D6955B7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D29ED40A-35F5-48F5-9861-72E7EF902B1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246BA418-F358-4D70-82E7-A168E8B559B0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B65AA989-5A6A-4A81-9825-36A94EC10B3A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3BFADF32-C25E-4C7D-8946-58C02E77E5A4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3343A5B6-9EBB-4978-B4CC-E8B742D977D9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5D5BCFFF-FD71-4006-ADA6-9A942DF24B85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06B56F97-BE34-4B23-B312-9CA565ACA372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91BCC046-B623-406C-AE3B-B314CEC129E3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6FFB20E6-AFCF-4649-B3D4-A9BE2EB9B56D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1851E9E5-6E87-4A18-8CC1-B8704CDF18EB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B1D4CC65-3A62-4A68-BBEF-710424C703CA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A785BA05-7C44-49F0-BF3E-839E05F1211E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B4EE2D91-F484-4850-873F-0713B3551BC5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35276F46-F665-4C88-8AE4-CBE2F68F18DB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DB0812AB-171A-4DD5-A9EC-9AA7213867ED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F4DF89A0-227F-4E79-9E94-56E2F83D4916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85D10A44-E747-41B5-9079-36D218371D29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03FA9C15-4FA7-4E9C-8EBF-0CAB933D22D7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AC51D511-009D-4981-9D63-6ABE33D681B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A26C7A3A-EE63-40E2-A107-809B0A5EF1E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7EF78E5E-D050-491B-99DC-1A2BD093840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177AE897-A50D-4592-AB40-EBBBA70F7F9A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63E3BB3C-C4C5-4795-BEF9-7ABE98A7CCE2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C2D895B0-7C8E-4F9F-911A-B8EF90BD9F2C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E18FEDF8-E0A2-47E2-A2DE-F72B595D1C03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844CD897-8711-41B7-9ACC-A831192ACE9B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7636BD9D-D7C3-4D85-83E0-EECC24171ED9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09526663-B268-4FC1-8156-1A826BCBC40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433ECA85-AE21-401B-AF63-1901BF020524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C9CC854E-4A5E-4E3C-B6B5-B72DFB536992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9D106043-B985-4780-BD75-7DB0FC71B26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448A69EE-7A9F-4BB4-A3C1-D397C2857AB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AD48881A-4963-49EF-8BEB-538E30472EE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632B989F-8352-49E5-9D50-4484CD8CDFE2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B57A0F61-A14D-454B-B520-9FD8A492A44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1698D742-D2E2-4A0E-95D9-D3DB85A13C6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2CF66C5A-B457-4CA2-9444-CACE9070B8ED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377F2A70-DEC1-42F1-A1F7-BFE6ED62DEB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4D4EFF89-0932-45E9-9F8B-A397D81EC8B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AA7C4756-32D6-46C3-A635-5951C805274A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B2612F75-1B1C-4A36-AAD9-2A5D37F6EA45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F6A0EDA0-7489-4C70-90AD-D67560FEA441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8552B1E8-00BA-4285-BB63-51D4BF44925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B9CD783C-2C62-481B-BF3E-05EAB68AE480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77D83E99-92A3-4F9C-A4DF-F107DF518AD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B598AF94-518F-4BF4-BB0E-ACAD4836AE0F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BA27DDB8-EB16-4FD9-8CA2-3D0E8C1B85B8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490A94F1-5455-4D40-9F91-C9B3E1D2388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4E50E596-333C-48B6-B4E0-C90752D0940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033A7CF2-4B30-40A1-B3DD-EF9E1053C08B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C3E89FCF-75AF-4445-B083-5BA650D93260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493BC967-A022-4509-9435-5F6B07561DEF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DFD0294B-7B7E-4A74-866E-7161971460DC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FC6FB74A-D615-449F-8263-0DCA812DB9A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06D52C98-35A8-483C-B4F5-BB08A7A6CD46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34326C10-0778-4126-BD08-421E5853449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9A54DAEA-5E2D-410D-BCD9-E388037D93F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9580BDE9-0F17-4EDC-9DB2-CB56A2BCFD70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2A7F1687-C744-4DAA-8AD8-17BA94C11E52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41862466-A756-46FE-A1DB-AAFB8DAE29F7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D6C032B2-5447-40B2-BA05-5C16D0F88C07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1622729C-BD5B-403F-8DF6-37A780F650A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75F0D6F4-7D6A-47CE-8520-2A6C7B309B6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C550B8E9-7D78-4B7F-AB3D-7105F7295A9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979B5240-4786-4510-BEC7-42338BA5D935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14A5BBD4-DFB7-41D7-A62D-3F10EDBBA591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2B445CAB-9F0C-465D-8B9A-131B6899B0E9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88C194B3-A9AE-479E-9921-C713E7B39E2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99AF7C06-1F3C-4D9C-BFC9-9F72274E3D8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1A3E617A-4CB9-4454-BD80-6399C4706B7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AEA167D3-43AE-4C37-8216-229E3C6E2AC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2769FCAD-D5C5-4415-9DEF-BDF0D140E58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17AFA518-DCA9-463F-9345-F992C0B4AF2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54AB034E-0420-48ED-89A7-671933EE0B9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99A4ECA5-1B8F-4058-A572-4DE1FAEFF91B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D3D35740-4758-40B2-BC78-50E51685DAC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3DFF8669-0AF3-4AFD-B250-FF9B4F1A324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60E1BC10-9BF4-4D5D-9A68-B52AF5397E72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A2E433C2-AC26-4E45-A88A-508C37AC8534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155F4D36-1CC3-4AD0-85DE-EE40F0D34F3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25FA48FE-386C-45B0-BB4D-CDC5FDC39BF8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4FB0DB5B-E844-4588-958E-6B10B4C6E3A4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EF401712-A573-4995-B632-DEA1DB31C78C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18E04257-2778-4657-9543-18E7C1C65131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09EB1434-3D63-4998-839E-52281A273871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DFD3C61E-160F-4417-8E8B-E6D5DF1AAA25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9FC75A82-6086-4D5B-B356-B64183A6605E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9F1710E0-2598-4F7B-A47B-DA9AD172E790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82C883AC-84AC-49C2-B5F2-ED644F53B3C5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0D6FA608-328A-4EB5-BC29-554AD1BFBF0D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51749DE2-EF1B-4D85-86E8-64AA105EC7E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0713C0B1-F0EA-4CD2-B9A9-275B88C11FFF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FD9F4714-D7C3-4CDE-8F4A-FF75DC80FD98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7319DD9A-F642-4CDF-844D-24C61A02FF88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CA119B7B-10F2-481D-910B-5A3B8302074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1E8FD830-41EB-4716-B2FC-A7817F38D4D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056D100C-9F49-47D5-8BD3-BB9D00C8BDAC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C457C16A-D648-46A0-BF48-EF4382512415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D8790E4D-F4C1-4734-A1C5-12F1A083CFCF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4B9FD5BB-12C8-4226-8AB5-52400A8EDBFC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D44BD187-3AB2-456C-A31C-3B90F459DE0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1CC9756C-3ED4-455E-9129-1CC3386FB9A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875BF0B6-493F-41FB-BFD6-643C5BB80B98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C61C383F-CA39-4D87-9246-4296DE08F08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98342AB8-EDF9-4A79-8713-6C39BC7CCEC8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E68D40F5-FCE5-4DDC-8C8D-35BBA7F01CC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456A891A-5344-4839-9430-80EAF6188416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FC7F7FC9-1B19-4F09-A49E-B507D29D3C3D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E591244A-8501-429C-8F3A-7A0741A115E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B3D8A08F-2C2A-4242-8D6A-49756A83AF51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D0E59526-B8CD-41FA-9406-39CD4E19E681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32D78BF5-1A2D-4FF0-B802-4658B8CA66B4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01048B93-C70B-41BC-A713-5FABC9290292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EAD12817-4F81-4450-A3A4-EC2B39F86B2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1A24D940-BDA8-47BF-AACD-363BD91EA57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50336C55-AA94-4DC3-81A3-72C7ABE6C834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EBC8BA28-0CE8-4CD9-BE36-D9AD2F0B2FE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2F86EDEF-B08E-4787-B746-F326B340CE0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4F85EA2C-F37C-4BDC-B552-A853ED2297B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00989B37-E6A4-407E-A195-E31DEA66502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6C2703E2-FB5F-4190-8F2A-5A54A2E5FAE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B093CEA6-3741-46B6-AFCF-327B20D7C9F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DFCD41E3-40C4-4BEF-94E8-70B64F89CCFF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EAC14652-775C-46DA-AA1E-310951DE596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44ADD678-42D0-4987-858E-20DECBE2FF2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DCC66DD2-7B22-481D-8294-FC19493AAB7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E7F109AC-F0AC-44ED-8896-AD47670C36C5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86EC1325-8BC2-41F0-87F2-0BF93EA6D5C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30ECABF3-85F7-4E26-9144-65ED6230D97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7DF5B269-FBA0-4210-A1AE-919B7BBC41DC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FCFBB96D-DEBB-4880-9878-F32202F60AB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A31F3D73-BADB-4982-98C8-60405E09367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349B9974-CD66-43C9-A0F2-C38BF312DCC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04ADECA7-2F6A-4AD0-B18A-581D42302D19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75CDA083-A545-4D5C-AAD4-612E5F3DE474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A0B56D54-EDD8-488B-A3DD-1E2E01A7F49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C0AE4ECF-E6DF-4942-9D9B-142C8A63341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A08D1AA8-303D-491B-AC8A-E4E88974364C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17F4083F-9856-452E-8D4E-0DF4C1EA1ACD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9504A1FD-9E97-4F08-B0DB-7AC8F8345BCC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BD61AFFA-B9D1-4B1A-B3EE-20979041FE1A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14979031-0758-465A-A7F4-4B0726AEFD5F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47183641-C12E-46FE-B0A0-58BFC59469A3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D553B416-ADB6-41A4-A57E-86CBDF71482D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63AA598B-08A6-491E-8B58-6E5C7BC98B71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D79103F3-A2BF-43A1-9A2E-5F01234F83D8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AD25DF69-7032-42F9-9C1B-B0D7E5C5A3AA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7D47D295-975B-4AF1-9CED-7594A2497F34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914C899F-D73A-4FC2-AB39-FF080BEF7EC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548FAF5A-A07D-45FA-A851-6CB1DFD2562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0BFF6220-8AA9-4EAE-A9B8-8948E2BA99A1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58DEB1B7-593B-48BC-ABC3-163A276A10D1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FDE07E05-ADDB-4A42-891B-9BCE970A9A0B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58FB4E5D-D804-4C18-9A2F-AE65232450A7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B8DC8DFC-FF86-48B1-8E0D-FAE5D29B87C0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2F438C85-A429-4B24-B613-CAECBD7A0666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A30A4CCB-CBF0-49E0-8F7E-E3AA1725F7B1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FDC93C7E-1EE3-459B-899B-C7C87FA8E14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8311B3B2-9A3E-417E-ABCA-E041C4257ED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335FDCD5-39F7-4861-89A8-0DB94126621B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F3E9D440-F95A-4454-B62E-06407C1930A4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27E246B0-6464-473F-A899-09F198B688A4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B22F4C7A-532E-4771-B80F-39B6AA5E35B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2E21D7A1-0EDC-4855-897B-D608A37120A2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1D02611B-7003-451C-94D4-13BD375DDA2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CF5D4362-D27C-496B-8B74-255F01B0FCD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166D1D0A-0070-400F-87FE-E3D5C94E16DB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F683A5E3-B7B1-42A5-8997-1A3C7DF7D525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173CD0AE-B853-4793-A415-F992DC8E656B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1480B7CB-AE5A-438F-A982-B45C2FD2010B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2D188204-53DC-432A-9BA1-3CAA23DE36A7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ADAEF8D2-CEB4-4162-980E-2278961F6BB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1E641B7F-5CCA-432F-9CE4-D559C571E501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226523CA-4C05-4A2E-B39B-51027A4A727F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AB7C6829-D8FB-4BFA-98BA-D5E67914A0D9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B37D33B4-2B0B-406F-8615-4FDB26B57185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D1BE1BE1-E5EC-4CF8-9EF7-1180B0593071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1319A5E8-F186-470A-9404-CCD2639153A1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D139D6D7-4ECF-4F4A-8E85-86AE39EDE60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7A4E4D77-FDF6-4062-AD07-F6171D9984A1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EDC0214C-4388-456D-94E3-79AD9F25917F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2C7FAED6-3435-46B1-971F-5A5DE965B5CD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D979F1EC-DF37-4AC9-A189-9481E2A4385D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D031500B-CB64-4DC3-854D-B9CDB59DED98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39A58025-E655-4D95-BBF0-C626F2B60441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0A328FB9-6B63-4D54-BEF2-477D3598D56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ECB3E7B0-B4F8-455C-B17B-1A555177BE9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750D0F22-9DA6-44F8-B265-538DB9E04F6D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746CDDBA-1D6A-4EBD-9BCE-6526B144B036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C59F14AA-4553-4875-A4C2-B705E7878ED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7727FFE6-7C86-44AC-9B41-79516C0FF4C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58916F44-E152-4F57-8AFF-2BE5E0CC53B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94FB0022-1838-4C21-9C66-C7248DF535BC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8661DC30-8F3C-452D-889E-647EFB802C05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CE54B86F-6557-4195-B0E5-D70109273C1B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6FE08598-77A8-487C-8EBE-0092395ED553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20D0858D-1C39-48E0-A992-3DE656D0B3EC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32CE5EE7-87A7-4537-8C29-FE564AC18811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D3EF8CCB-DEC7-4EA3-A850-9A8FD4453A1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CF28F564-9A90-4786-A5DF-A01766B06243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BCB6D6EC-E33C-4C5A-B5D4-757C8FE46505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5AE2F6F6-9D6B-45B6-B75F-FF205637106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08D7099A-7C6A-407C-B32E-3E80A92B174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07D0FC1D-E4F2-4C45-B275-322A61CB95B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163D2455-ADB0-4F91-A745-BFB166B2C2C9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10E8E30D-4618-41C8-A990-C18766F093F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3AE98917-407C-44F7-8644-489EEBEA507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F6FDD795-D0C4-406D-BEC4-AC9B1C4AE0FE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C3665B04-EFAD-4CFB-8609-7303C12F92B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1F24BB90-6CD8-49A7-9EB8-5E6C16707BD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E78AD28A-9960-4CD5-AB06-0DEA1653E1BC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5E01F130-7A64-4B3C-ADA9-1F837027DA66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6759CB44-B559-44AB-88AE-D147E3446860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3783233D-C1B2-4649-875B-959B32B64E4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397E7A63-E4AB-44C6-B807-2B25E4D955DF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1B8C9F2F-F953-4E67-A731-99E94720E23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EDCAB7BB-196A-4A89-AE7A-937626B2D5B8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4B690DE0-9E46-4DB6-8F11-7EC8C2FC350C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4321EBB4-109F-4245-B4E8-9B1925E0C66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C51680BD-D3DE-4F65-A2A6-C3F3AD7D278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17D30FCD-C1D0-4C86-8012-5332BD7A056D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326B04ED-D4A6-44B7-A510-BDE6F04E923F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F0D2B55B-7A85-4472-8575-EE3C3B0596D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2C23FD25-A920-4275-972C-42DAE6104D5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B9D6C569-D73B-4F84-9FC2-D226CDEB802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3CADD18F-4BF4-44A6-B41C-598AF889DEE6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637AFCF0-FA16-4066-8EEB-7DF58FDA922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33F493EB-5231-471F-B7B2-57134886910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91B8398E-C0E8-4B13-9414-79685E5CF87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F4D3F156-DEC5-4DC2-99E5-90EC1A3E8F18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ED6C5536-18E8-4EBA-815A-97698772A930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014D32E9-7CC5-408B-BF0B-846E3B0F474D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5502F35B-26C9-4709-AA01-70F418F6E31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979FF5B0-E66F-4C2B-A20C-61A1042FF88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D2C7EEC7-23E2-45A8-BC91-6333B19AA6A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1613E040-9B3B-402D-BB23-DC7A524567E6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2286C21E-B42A-4241-94F2-D68DC7F6B9A4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E94AFA67-9321-4D15-8826-FD1F8B9F9B06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1F6B2D02-A534-4EC5-9DE5-B4A86CCF48A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EA96CCF6-ABFC-4CBD-8850-A17F2CC5879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89D58092-06CA-42E6-BA0E-608DDD1753E1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D3669D4D-F475-412B-B4B9-F9201867245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6CE7C331-FC6B-4FC9-93F5-841046DE128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6581B7AB-7813-478E-A8D3-E88D232ECA5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9A21D751-9F1A-449C-B28A-6A08A029A01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3928A86A-14CE-4FC8-B5D5-25E9973B0DED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CB9583AD-F462-45BC-8A46-0A3D7D795CA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8F549A64-5906-459D-8C38-B956E9995D2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3DAD7BEA-5312-41FE-BFF9-44D1A80595C0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18611882-ADA9-47E4-8EE5-492A6A59B393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427FBC4D-666F-41B0-BC30-8019B073161B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8E19B50B-530B-4F67-BA8C-1C901516A355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E2679D58-62D6-4538-851A-D1E3C85552E5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F4272857-64C3-4615-9EF6-C4C5E5617F17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82938C8E-86C3-4B25-A348-F17BB131C625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856F6ED7-9989-49D9-A22B-D0E70C9214A1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215EEF68-737A-4E60-8151-77EE181DF64C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9B8FE427-3BA0-409E-BC70-9C9DA584FF42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5A3573C0-34DB-412A-8BEF-1A9E724DCEBC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2C1624C4-9955-4731-9242-1D6B7152F9AC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7D252609-D294-48E7-84B5-A64E8F94669B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B2C778DE-E4EA-4847-810B-5C03381E28CD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98CEE3A0-D325-40CF-9A46-2A876BC3C944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C6FD325E-D560-4379-A480-FB1A91CD58C6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212EC01A-3BC6-48BD-AA91-DCEFE600DFD3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91B92FF4-D403-42D7-AE97-A4AB9A25494E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C64D7AC6-6662-486D-AAD7-0F9C17D3ECC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5B1A3716-5567-48E4-8598-ACE459B2C04F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329F7BEB-A26D-4F9E-B25A-F01118A722D1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D24DE28E-4834-457C-90CC-37595D967404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A80BB2F3-25EC-4201-B6D5-B7971298CA46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7390090A-C78B-4FB0-89FC-B5E25E39B2F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18A606CA-B110-4E83-9895-1369861E1737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5E5ADF0E-81BC-42C1-B294-C8B5C6A5A53E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9779B210-D0EA-4F4F-B97F-F7FC5A21B407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5F540E7D-8C49-4B5D-8A76-68852821393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925F90BC-B4CE-4586-845E-100B97B60F1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A3C455CF-4F9F-4608-BE69-3BA3BF6ECFD9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92367A43-4993-4CB6-97ED-884D9BC9861D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305C8712-20B1-4A44-B0AE-40E9E5585D9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5ADAA821-4C04-4770-AAEB-BD6B2EFA39BA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3C88996F-35FB-40DE-AD17-409B3F50D9D5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6F3D2FB4-C627-4B4D-B7FE-0978F2E2BF71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A48FCED1-4E93-4487-86AE-478DF09D6508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AFF80900-C401-476E-8A18-D5A2EF68B15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FD16A71E-567B-4B26-B6E2-C376FC5169A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093E9CDA-D8A5-457F-B96A-74334B099346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74193FBE-EF3A-442F-B91C-27813740730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6AFE86A6-5543-4A6F-B1CF-AC71B7D9DA3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9168F4FC-8E9F-4426-A030-0F71CD106B8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43A90E8A-8C11-48EE-933B-C17776C1B86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9624E73A-A248-4FD9-9101-879B26C26B2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76963F2A-67BF-4851-8422-043A71FC399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E152989B-EC34-449D-A901-51AD35C9532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393150E8-0B35-4D89-BFEA-1F4825EFC6B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D71AFACF-75A1-41E2-BB95-A4ACEB8FD33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0F4F78B0-FCB6-4144-B1C9-B3FA9FC4155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25807DF4-FD78-4098-9045-1BA5D0588AF5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A8DCF5F3-1DD9-4599-BE8E-0B86FF4A332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75942746-DF35-44F1-8C53-6E3844CA41E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C02CC43D-6630-4681-AFC9-DF83F71E3F5E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4D15FE7B-035B-49A5-9EA9-9D370A6002A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AE653E1A-6E9C-4C7A-B7A2-B583AA287DE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9A243A02-0E2D-4484-BD48-7545853F762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0C199DA1-EACE-4FA4-94D9-1AAAD3B9ECAC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8C4659DE-4CEE-455E-A745-A647DAB19F1B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99ACE16A-4E5A-4977-A208-01E56E4A38BF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353238B5-E9A4-472F-8BA4-CA4E6DF788D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28850542-61FA-4A00-90AA-256C80FB4170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1E68E265-33E6-47C7-BB75-B32EB5EA4862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39EB0357-10AC-4089-A421-EDC31201C367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26822E4B-C154-4B7E-A722-2B7CFE88DEDC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482AFD2D-8B5A-40BD-B4E9-3BD32BF7D34B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5E639394-C736-473E-862F-83CF311FA58C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050DF637-BFD4-4A01-86DD-95C15E4B76EE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C779DA58-0259-4849-8D9C-7679E9A5E058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127FDF10-3F8D-4B5C-9F16-C15929B63925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69378834-4B5D-42D0-A0F7-F66BF523457E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1002D721-7BBE-47BE-BE06-671470F4A77B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0D709445-F90B-4F95-95DE-730E5D28231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724BC6D2-D4B2-4769-8ACE-DC3DDC8E3FB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67AF8E3C-E89F-4A49-98AC-BCC7790CEAA4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9CEC8AC4-2F87-4DF8-A8D2-32AB760EFAC4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70BAB78A-024B-481E-9B0B-F26C40133635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68B4CB04-92E2-4B2B-9ED8-A84F9C400787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6A87D2FB-CBBA-4C93-B9B9-5DADF085AC10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9D3C370E-3D6A-41E7-AAB3-61659C00F6A6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8359A14E-1B39-4886-9A28-5AF35ABE6A53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B3DA2A0A-513D-4D27-B1CC-9D79F521004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30F5EA43-86CC-47F1-9C77-5FCF1004B00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4E209EBD-6823-45A8-AEA6-8EE32A834305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D067F7A3-77C5-473B-B6C9-8E988C859009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730FEAE2-2C43-43BF-842F-8B98E8BBF392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CDAFAC27-17C9-4F0E-A8FF-173E5FCBD8A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2D8D2E9F-C873-4EE2-A2CB-77508F11F56C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A0C7B3A5-4FDB-43E3-BC63-6162BE2E197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5486DCC9-8325-4DFA-9421-44F972E6541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67E8ABCC-930B-4145-A4A0-AD8863D2B27D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2251D1BB-7E1D-47DA-ABE0-D9FA315D427C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3EDAD919-545C-4C74-9D2D-8D9B86C627C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42BFCDE9-D7EC-47C4-94BD-085E84F25258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DCA011ED-8D12-40F7-B928-B67687856E90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9EE112CF-5EAC-476A-BBF3-7E7660CFB5F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175DC6EE-0E4F-43B3-A4D6-E2015CFF81DD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747E0F4D-632E-4124-A581-3BE61AD15F13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D1DF5314-FB6B-4984-B7A3-F4F20F928570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6E365E7E-1C37-4486-A0AD-B898E4312330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E5DC3A9F-14D7-4B34-97E1-70CC663C1E28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056B17CA-090E-4D8A-9F75-71EF977E5B9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4CA6D902-6CE7-4465-922A-48963BE3BAD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BCB01EF0-071A-4B54-8771-D34DA3030EE8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C0C7A365-96FA-4875-9714-E49154659296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EED64604-689D-44DD-8BF7-04E18FBC31CC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ADA3C120-6D40-4D16-9F76-9B6460616B6E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E31F13E4-FF62-4F83-88F3-B9884251D0AC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4D80D90C-B762-4D08-9AE5-9263CD476B5A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F68E6823-6359-4023-8C48-4E33B9E798FA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55AFAD63-D63A-4385-B179-638413CC997F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47C987A5-FE65-4B89-87FA-C6EC5A1526DC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2AA21F0A-D68D-4BBA-B8E4-06A67B8C6162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0476269E-15E2-434A-A10F-3ACCAC7D11E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6E3E0861-2F9A-4C1E-9A30-D07FA27462D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E52BD8A2-8D07-4D9F-A3A1-541FB1BC131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EE2A2D57-B038-4E31-8BAE-7D39DFC50F21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B287F6E4-27EF-4310-B20B-D9B8E181869F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3E711F31-EE9A-4A5A-AD4D-29054255E484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32FFD8E3-9627-431C-A587-7E1AE4B55D2A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B6E1D232-B540-4888-95DE-55558B4421E7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BDA9C471-EF3A-4015-AAF8-575AD88A47C3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EE4EB5E6-5A13-481D-A1CB-8911D71760B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3E450C2A-B3DF-4E33-9B48-659D9EE5CD8E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C3A4AA46-B8A9-401E-A7B0-FFCD7F9FCDEF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F9A7157B-4585-4643-9BD6-A80EE5A78B7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DFA25953-738B-4092-8E5E-D38C15D58B8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0187FAF0-2AAF-4282-8CAD-1C5BCCEBDE9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7EBB858F-5308-4EB8-81A1-C2AFC7AA4B83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D5FE4878-9274-480F-842C-9BA145679E8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B9A4B672-DE29-4DB4-8BC7-1AEEF576B83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BC6B9C92-5807-461F-98CE-2BE8060687EC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DB213065-5414-4E93-9B70-66961B55076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228A62BF-D383-4128-A78A-10D4D9437A0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249E2690-381B-42F9-9772-B4201B54EF13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BCE051E5-8C28-42AC-A82A-94192DED0969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D5D13D88-D351-4190-9AB5-6135318BE0FD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BFAFA5C6-7111-4905-BA23-E6D07884F12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0643B46A-020F-4853-9A27-F7BC8EA32A94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D13D0AA4-5528-4F88-ABCB-AA7E2B07D15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DD8F727A-752A-4964-8E2E-4130D88BB98F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2EAA4872-963A-4EFE-AC2B-38E06D758870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871C111D-C158-4C1D-A477-82A2978074E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DD9DA167-E498-4232-BFC0-0E865E242EA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573440B0-670B-4AA8-AD4B-334DC3216C5E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FDEC3759-32CE-48AD-AE10-0DDAD4F207FA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47B5D666-BCEA-431D-AC5D-F81FA20E872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6CF25C95-16D0-4443-92CE-3988BCE1590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C1BFE17C-6606-4B5F-A7A7-8EA0418AE3EE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0B0CCE69-AEAC-4CE2-881F-D267A42A2BF4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98EC11C7-7BB8-41ED-A4FC-40E7328B482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AA42722B-A7D9-4DFF-8B8A-A3456B61F81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AA0153A2-0E52-40F3-B15E-45EE9BC7EFB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EF54B4D1-D6FA-40E0-B790-D73FDE5BD47D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92A3B68E-9D98-4799-8B64-8F78432A0E11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AAA15C8E-3C9A-4A7D-ABDA-67793551FDFD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1C25C4B8-C8B7-466C-A3E3-5B5484EF147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AA62A09B-DFCC-4E86-BBBA-05386D2208F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DCF3B9F1-9643-4A95-BCFF-7A1EF500369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31FF2FED-96D1-40C0-9210-07D801FB16F0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9F986EF7-0D2E-4AD1-8EE2-FED5CFA9A9EA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EF01A067-0033-4E7F-98AD-0DAC19026D48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C3C8887A-A220-4699-B90B-46A24EBBB78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A8783E0B-1B3E-4002-86B8-8581002444A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DE68EC4F-71E5-479D-98DE-FFC1FB6608E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0764E156-FAAB-4835-A92F-037F44491BA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42C45791-2EAE-4C82-A9F2-E2F4A2042D1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F44A6C9E-2AAE-4E24-AFB9-ECEC00156E0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AEAD5B91-B73F-4B13-A1EA-4A04FBD9329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5C45C577-EEFF-453F-8A48-3D6D4B9A6331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F41DB2C9-2C6C-491C-9652-843726DC5B3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B598529C-2458-4AA6-B1B7-DB9FC94005A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96E1A336-5346-45D3-8BBB-A54FE78C5B68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AB00C8C7-3A62-40A7-B18F-A4D7A7B27CD6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C3D46727-0160-417E-A546-1B70284B45EB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CF5CEAB3-3A7F-48E3-906C-E736C5B4454B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6A68F8D1-E16C-4E9B-AC35-8FAC7F5AB349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F294870D-C6F3-4B5E-BA6C-2F69EE9AB689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AD1C2438-4A6E-4DE6-B8BE-5ABF2BC3E7C5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9E485680-4851-464F-9388-68884B5CF903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BA4CFDE7-00D3-4B95-BDB7-1A22A86CC5C0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0FDC7657-2567-412D-825A-0899FBEEA843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B8C711C7-EC7D-409F-89E8-10DD63E4F7F5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79785B52-CB52-41EE-9731-4F504EEEF623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4AC09EF8-DE13-4293-B759-AB685D32ED4E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5B50013F-6E0F-4E06-A765-3E30CBF2735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EC7B0D40-A1B0-4C09-A268-6B9A92AF805E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F5419881-7052-4702-9FD0-87AC0EE8A23F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3DDD56A9-F2FE-44F5-A455-9EC1C5E73E23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0E85002D-671F-40B3-9DDA-3E225F9D2015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0FA81FAB-0706-4FF1-AA10-95D783199E1F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4608FAEE-535E-4130-A820-52F7D8489AF2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3F056DDD-E8D2-4CA3-825A-3606E1E2234F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2F4B8C94-D1B7-43F1-B19B-2B48096E9D96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E5733EC0-8230-4905-A101-D712EB4C2192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31B2EA76-26CE-4039-A52A-2276FCD9F89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70729BD7-7434-4ABE-B316-444DCC3E72F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77FC7864-B50C-4B96-A5FA-5291BA98CE0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994196F0-D500-4A9A-BE71-94ADD807827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2C260A01-B0FA-454E-8CE1-18107C204124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9DA381BE-96E4-41C1-8457-9643C52EDE8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EC573CF3-0DB5-4691-A8D8-C458EEB51FA4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75F4845D-E403-454E-B7C5-6418CA87EC5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0B06F655-860D-4D87-9C8C-9DE6B73FD44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2A68AA01-9D44-4B89-876A-647F1B50BB03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7D436939-629F-4B51-825A-7AF7EB231020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B78388D3-A4AF-4B31-B6F8-C26DD2AC4E9B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F664D801-2128-4C24-880E-89806B65A68B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6DCDC99F-411E-4D2D-B950-DDF2CF56F78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D750B055-86D0-4AE7-9D51-583F80E5914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01B04A77-0D0C-4AA3-8588-BD0EAF070884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3E6DCCA4-00A3-48D3-BB9C-E1D61384693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6893EA7D-26F1-4D6E-BF18-62356824005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A731BBAB-0EFE-4ED7-BC34-6553C6240906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912AE05A-0C1F-47B7-B240-3275B6C6130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07A6C888-FD98-4FC7-ABE9-6289974D72C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E793DCA2-8F30-4784-A276-4CB32B72942B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4FB08855-F8A0-4B00-BF08-F10960D6ED2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C53D4D27-B739-427A-89E9-BABA39C52CA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1376A9FC-DF87-407F-876C-32E140AA3A1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0AE424A5-094C-4931-9176-27DDF142D92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41473B73-1C96-4F22-B150-D96A5B2AE49F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BEB87A00-439E-4166-B294-D7473FBEC60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3559D280-0C33-4DF4-9ED4-56D6AE3C2A4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950543AD-8373-4080-B59D-008D7B5DF02E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876801C7-596A-42CE-B0B5-2E14F9D0013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5FC1654A-9329-49C6-A947-AF74CD533FD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F1FDCFAB-7F9B-4020-BED4-6C32BB6A591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AD8C5E49-19BA-45E8-B82A-C2347D480796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D6312D82-6CA8-4A37-A05E-EA41F9668AF9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20C11CB9-A2A3-4F23-8594-5950E1DB1EE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E0AF7776-4FCA-4E16-8044-2EE185A9333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588DDF4A-BB1B-405E-AC83-A7F97AB330EC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16852CB1-5A53-4A4F-B9BD-DBE8CCDFDB40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9F9CB32F-F470-4DA4-9BE0-80636FEC7FF9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DB81CADE-59E9-42CD-9B8C-B58CB40563EA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FF57BD1D-7F53-43C6-B92C-7E46CAF5DBA4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E58AC6AB-EE81-4FBF-A988-E206C435073E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9C7B40C6-9EFF-4AF1-A847-768B8EE294A6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61262A77-A0EF-42C7-B7AE-EACADFFDEF91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43DB81F3-68CC-4718-B165-C2F0580EC4DE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F60B5B19-6A29-46BE-8005-BA728FE1DAF5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3D6D7402-E3CB-4E1D-89C9-62D550B744CF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E935A588-DA2A-409B-AF6E-6117BEE4E0B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7AF98DCF-AE6B-4653-9D3C-82ECA1EA38D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3E52CA2C-C011-41DE-8AF9-E106F0ED2A7D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FCC090EE-E539-4A43-8201-B84DF0005583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C9F257A6-FBC0-4FAF-9C80-895A6CB6E301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7DD62E43-0C04-489B-AA77-AEB9E93C4386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1CBA382A-EDC4-4DCD-BB2B-3E6E81D66896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EDBCF279-7F44-49E4-896E-B5AF1B3CAA7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1B87D16C-B4EA-4FE9-B159-FE68BDF7EF18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897FA22E-DC48-4E45-B3CB-4E2D05306D7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C9D3FAE2-9135-4C62-8B0E-7413A384431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68335689-D950-4D0F-990D-A3443ED0BFB2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4126FE02-A41C-4171-A708-11816F6DA036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A120FC6F-33E1-4DFB-91EC-36B0C5339ADD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92368E8F-5E4A-4E3F-9AC3-15236226F66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6FCFF2D7-2860-49AD-A1B9-1AB983D6B02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FEA0F0DB-7B05-4CEF-B1AB-B12DFC04AE5A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97456ECB-9EFA-48FF-A20A-164937DE3FF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B16EE42E-5F8F-4337-AD5B-A4AA20AB276A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25054CC0-59FD-4D00-94C2-6A847392B2B0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BA30E54B-BB9A-4927-94F9-3629C3423FDA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DD53670B-F4D8-49E8-8609-C4B7D733C10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FB82C9F2-83EF-41C4-BF6A-5052A6D154A0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BDAE57BB-3084-4C33-9484-D01E987CD20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FCC26CAE-F0E2-4537-88C2-CDB57BC03292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799BB276-C237-4F6D-B2C5-4299701303C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978A59AA-37A4-4A7E-880B-35942F7107D1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E27C5989-CE7D-452A-BC1D-70ADEEA1E83E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7B9EC8D1-23FF-4144-87B1-D63BDFD0F0ED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492EB7F3-9807-45DF-A3F6-83B1920F471D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C06F1D55-7364-49E3-BCF2-5E691089B28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F98BE2D9-6F62-4BA0-89F2-ED40B4048F6B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6C47A53A-5066-4F48-88DF-1897B518E2A8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B56E00A4-E857-49C8-AFB4-1263AEB8C46B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604941B0-2F2D-41AA-ACBD-03273B161F71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614BF837-D3EB-4734-9CFA-C27D068CFCE5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ABA44FCB-EEFB-4CCA-8E49-FBC1A3A39687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EF9CBC94-3F59-4B42-9179-24679E6ED2C3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EB1C3008-B08C-4ACF-AF1E-16371D44930D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EC0E2F8D-976A-46B1-BD34-11B653065842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1FDBA689-BE50-44B7-8B02-5DD2F3399292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D2B7E38C-0761-45C3-8DD0-05F20C539C5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4E5F5E86-E95D-417C-9D2B-54D2E27883A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084C4754-9341-4543-92E2-958661E40B8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24B1896E-3909-4788-86FB-6CF46FDD03F5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E9FD3D09-B174-42CD-BEFC-F97A937C6366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71D2A3F2-C534-46F3-8468-985E347A07C1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4FCF60F0-9579-49C4-AB1F-4DC16645E741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C3B7704E-D63D-4B31-8C8F-993B16152B01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4305B906-90BA-42C1-8DFA-1C01A48F2B3C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FC6CE277-BBA0-4385-8B94-B7521E1FCA8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8FE597EB-EFA7-42D6-A841-51B2622CE57C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7B118160-E61A-4B1D-854B-49899DC787D3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55F126E6-A41F-424E-B8F8-F66DF4B4484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F393CF5B-F64D-486C-B0D4-F5593026947E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35DD114B-1FE3-40F1-9BA0-304AAA7B7FA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D676CC20-FAEF-4B79-992C-5CFFA71192C4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60CB3A44-0335-498C-B240-BB18757FC91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9200F95B-B8BB-4C74-A358-6BF138247469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B5050E63-0DBD-414C-8EB1-2020578760DE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EED75522-3825-4510-B685-0A02B2F12B0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4413BFEB-16CA-4510-916F-E443A25E614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67D2F8B4-7AE0-4CBE-A00A-27A8A27D50D3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D4EA1B70-EC8A-477C-B99C-E1E2D6897DB7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F60F5C1E-ACDA-4F97-83E5-427D262FDA42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7BB1F8A4-7D0B-4257-AC16-36201058CD3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09EDD802-5E00-4337-ACF0-1F463C8E1B8F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DFBAECCA-98D9-4943-9243-BAD4771C1EC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2848140C-2595-467D-8204-83222541DE8C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A0DE6C11-FDC9-4254-89DC-F1BEC4ED5CB6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C8A8D8F1-4125-40F4-BB99-BB18807BD35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C441A07E-C54B-4E4A-B8F7-E9185F2ACF3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F454D28E-FF7F-4EA9-BBF0-BD4EB08FE138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7ACFE5A3-AE03-4BB9-9392-80B92DD548F3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718D24F2-CBD7-41A9-AEE6-9ED63DFF5470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9B1D7F75-6F4C-4318-AC88-FE5C86D64379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C6868661-63EC-4688-A88E-A7DB320F4E2A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2704EE7B-553E-4CBB-9343-71D525F1D656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24AA491C-5DE2-40E5-B0AB-0D2F0F3C9F0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F6D726D7-F33C-45DF-8A7A-01438C3AF87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490C10B1-3B6E-4C07-A5AA-40A1F2FD273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CE945330-09FE-4412-9227-85DD30641833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AA56E51B-2923-41C5-BBC3-308E72F83F98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80B63120-D9D0-4F2C-A392-39725A66C508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6A1B1199-4B7A-4629-A5EB-9FB59A4FEEF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F0BAFBAE-A0F1-4BF3-9970-D5E89B75AD0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22137CEA-9A12-4A24-9501-43BD9125533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33C3BDB3-C5B0-4FD3-9EF8-820D98B9EFD4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BE73F729-B1B4-4AFE-A1D3-E33974484BAB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863E9CB4-8F1E-410D-98D8-3E7F03095914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F7935AE8-87EE-42F7-8F47-0FDD1D1EE52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A68A2F89-33E1-4733-A4C1-701FD6608D4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0416E2E7-C7A4-4E1E-A87B-48E578834F6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88FD300E-ECE1-4656-A622-A7320F26134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4B841D6C-5B4D-4B89-A640-5FDB3E98209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49BD4450-8956-4C5E-8A37-45C14B6296E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A2621165-11B8-4B25-ACC6-58957906565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855CBB32-4F16-493E-9968-407C63E897E3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78BFFBCA-7B99-4C63-A7C9-920234A4143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363667B8-C121-4E1D-A614-26BED5102D2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539DDDCA-CE5C-4AAB-8348-84196A6805AE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FD833FA7-9BC7-4E97-98D2-FC6C21417F41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81EEB295-48B9-457E-B135-307671BA05C9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48816631-9382-45E0-9054-88189C99E44D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31D8C890-1E0A-46CD-852A-DA8377C60D29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17CE5E79-FCC0-471B-82E9-3BCC42DE1FB6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BB212FDD-F911-43BA-8CC6-679438DF8D59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F746A0B7-50B9-4055-8A3B-92FFC4BADF81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0401B1BE-BC4A-4D7D-81EA-C1C8F8574707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10CCD483-DE24-4626-8DCD-8693B44CAE01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67F405CA-9847-45C8-AA31-5016014CB984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FAEE8111-A095-4A64-9BE4-FE524C07F422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549DB0BF-3DE4-4109-9EA1-822776D52DFF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691FBF10-B1EA-4FBD-AF3B-031BF9F68DD4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62EA340B-AD48-43E4-8646-7A6CE05B9A0B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96D553FA-11A5-44A4-8950-4AEB7462BAF9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15C2E2C3-D33D-4EFE-B6FB-2E41DE977A69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40A62932-B1C1-4807-80E3-120177492F7F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905D843B-C3F3-4AEB-B02A-5FCDE967A4F1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0BF120F0-FF60-4661-8F37-B95A7D512C79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FAA42E63-7846-41CA-9FDE-8E6FFB4DEC74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B83D82E5-73F5-4D4F-94FF-33EFF242091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539067B5-AD88-4A88-A695-99EBC64DA78F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39BF280E-3A1A-4465-832D-5A938CE490E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02AE3855-3C6F-408E-92B5-73A2BE621ED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392B9D21-E0E7-49BF-A5B4-D4AAA59F757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61153364-D92A-4E1C-9E65-B7FBDC30E03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48FDD282-2C59-413C-BAD7-11FB1F196FF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EDC99DF5-4A25-43F4-80CD-D91E9F30F6E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A918CDBF-2F16-4522-A127-58A6DE63C45E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FDB537D4-671B-41BD-9D74-8C785E769259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201ECBEB-5215-46EA-ADB8-C8DF5B70AC0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D73C369D-8D0E-47BF-9F7D-F9FF5163662F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28F5D580-FEDD-48FE-950D-72D2BC569491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A434D129-0ADB-41BC-A097-B799307F743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DC1A9E20-A207-42F3-A0E4-DDB01EE32CCF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AAFBDC8A-A97F-425E-B280-2C2AE434F26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F7AE871D-B665-4D2F-9C15-1617C730D2A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5F4CFF0B-8216-4A2C-B564-12A9022DC6E8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73B91D07-0E61-4772-8AEF-4213AEF2D69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078CDDC9-4070-4B73-81A9-0D651E381BC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09B7D1BC-8A5F-45A7-BF2D-A5773C6409CF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9F4712A2-5B82-47DC-A6FC-7C5F7510713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D5820DC5-D362-4090-9F31-9BD9E597ABA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659165BD-929B-4503-9B53-61099A84705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32A68443-415B-4242-A088-AC4121CF65E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A6C68C47-26C8-4C6B-BFED-28FB1D0AC9B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7FABB8A8-5A3D-4E19-AE86-5DFAACA07C4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158115D9-C926-47CA-8B42-EFABAF7DCE2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34A7B114-79CB-4B0F-8754-91071D74D428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37577C36-AD76-4C99-B75F-62E5D41A333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47C5A512-715E-400D-B5E2-93E3FA0B0FC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EA990975-F44C-4D87-B8B5-99244D5440FA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3938E086-A65B-481E-B77D-5916D9681BA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1B12F6FA-2A92-48AE-AB05-BDB59429929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DC9BE189-5E03-4BDD-BDC3-5C45D584343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54DFF87D-0A3E-4633-8DC7-F16E32C47633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54F620E4-CDD2-4B16-AD31-11E4A14F3FDD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E384A54D-C7F2-457D-A6F0-34AE0AC4F13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B27C1183-7A25-4DDD-96FA-BAAF1CDCEC5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B87D6C60-C33D-4E5A-A1D7-8A5F90521466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6D0E3EE5-F9B6-44D0-BC47-31DFB8D45C0C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51C324DF-1617-4B72-B9A5-571F1C35C80D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5FA68CD0-7068-463B-9BCD-91F35E3614D0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42F80DF0-D160-4B78-9D15-FA16CFF23D01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5A2B7BCF-87F7-4D5D-9A54-CEF24826F9BF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AE73670E-ABC7-4391-B5E9-859A19653B0F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931793A0-ECE8-41E4-A7ED-EAB94DE0951C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38D75BA3-8A38-4D19-954F-E38634F30489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8AD9477B-652C-45EE-8817-6CCEA656AC12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2E2FDB12-2B69-4527-82A9-BEEB81AB9725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715E2470-DE41-4A72-8E37-4597D0D82A0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94155B2A-B0E7-4551-BDB3-11F9246A212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595A626C-AD9A-4095-8141-0EBFE5919BFF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BFA1BA44-7E8C-4E15-8D0A-3DB508CF833B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6DB429CF-1254-4E27-A0C3-F9DF0D3EFE71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44009691-1352-4E17-867D-249F306AFB79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8073D7E3-51AF-4006-BAB7-995AFB2A53AC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BD4DD2FD-A88C-4108-9FAC-180CE4CAAB5F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BD938BA7-B93C-4194-976C-25DA128B4117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3F354F8E-13DC-4D6F-AE4C-94CCDB18108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8310D8B9-0C08-4406-AF67-802DCBFCF84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2CF55D4B-B9BA-4FF0-A96A-D50B243EF392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8E890ECD-087F-432D-922F-E1108E757C35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A059873D-7B58-4C98-9EC2-BF8690197827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2A699F4B-D730-47E3-9231-C0441BCA58A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932ABBA0-46F9-4BAA-9C6C-7077B88F322A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BDB6FB11-CC1E-4694-A1F3-7DFC681FB5F5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64C35244-F21E-4CF4-ABB8-D7F0D2596CC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40377BFE-6559-4522-B447-CCEA373CDABC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FB3E4247-19CB-4983-8D51-AD4C64D57FAD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FA571DAB-3AD5-4C3C-A6EF-9DD4151C216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E0033A87-A6A4-4D8D-8C1B-D0CD3D3239F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4FA2C3F1-ACBC-4B9B-B32B-28E952D2BAA8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E478B0C4-2E0A-4AA8-8390-6174D00D96B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0890F84A-26AA-4763-8731-C442B7DD351E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7E248603-87CC-4BD7-B87C-A60F3A342308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EA92DB73-C13D-4E34-8DF8-43A8D7F4B8A4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759653FC-F683-4528-A615-912FC3B52F96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59517725-A062-42C5-80EB-3D9B21EE8A5A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0F6A5E16-37E6-419E-B76E-F8E5F01FC8D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E83EC453-68C8-421C-899C-4FC3D4EB50A2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FA7CBA7C-89F8-463E-9F7D-3C8654291771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B4193F38-572A-4F67-8E60-32A9185A415F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B37DF8C7-7AE9-4827-846B-4DB45A3EC2B6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8DC73A60-59A3-4CDF-A957-FBEA1BF840F6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43EF2856-9133-48D3-A655-2163776A4756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B0340A93-D001-47CD-9498-10B4A06DE19B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0CB0B932-587B-4AE7-B2EC-2C0E79841971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5D4F86A1-5DF2-438D-B767-8358CE037FA7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1D6B2775-C4C1-43D7-B251-0FA70A5BEA1F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6AA2C2AA-F117-4859-B6B7-0AE2D220140B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9D2B0ABB-2CE0-480F-B1E9-0DE0C25219D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6F73123D-79F3-4F5D-BC50-530F024032D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33133019-E169-4897-8D6E-6C91490DCB5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A912E290-F98E-495B-BA39-FF34E4DC721F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C20C8E60-12DD-4A7E-9253-2B05F002C255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7402EE66-0B06-4601-A2F2-E86667F23EF3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D3829FCE-EF14-4DF4-B00C-F2DBAB45FBBD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3FBA594D-21E2-4DE1-ACBC-CEC7D3F53D59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3A0E8EFC-83A9-4D38-B835-B26CBD355E0F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2C3C8042-D16C-4D28-BACB-BC969B9E403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D160BB74-2948-4202-A835-EE3358B2A6D2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D6D03863-131B-44AE-83A6-099BF0F6CC4E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589EDDAE-B34A-429E-90D6-46F1F50BA7A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09AA8E3B-D6AB-4FF1-9888-55B7F100B99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4F489583-D324-4167-B4FE-2FF2778F3D3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8401F6B1-94BD-4E8A-8E07-FE9E14DD8F92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AF0C7BA2-2C5A-491B-85CD-BB16B35481B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5355ED43-9387-43DD-8EC6-935E151BD3E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D6351BCE-7752-435D-96C0-258C439FA86E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4079C6C2-D1D1-44C5-889A-14FDE7EE6F4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79F21866-30D7-4D27-89D4-91F9038DE58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5E13283C-322A-490C-B493-5084745205ED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4345B107-B137-47F1-B16F-1C120FCA2E14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4EA5D60C-BCF9-40C2-BF07-A56275279162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D92CDD1B-AF32-467A-9DC4-6D495C53FA9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2EF51EB5-B50D-438C-BA71-1D6E22A79F57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B885F50F-2663-4A8B-8C61-7B036D6847A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53E550C6-6BEE-4275-BEA5-057621A051C4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C152943C-2F41-41B8-9828-531BA8FAC65B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551B8497-82F4-4CB0-B6CB-0F79CE82ED6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A28B86F7-48FF-4106-B95C-BE003745A06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435E277E-5A0D-49F3-BA59-FD759ACDE8B0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F649993B-FA42-483A-96DF-0E4FEC25615B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F02C777F-793F-4E93-ACF1-B5350ACCA7C0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EF6940D2-5266-41A4-848F-A706FBF70210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2287C57C-408D-4F71-BAC3-D90AD410A849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936B3D2D-385E-4715-B102-2B81A58B3402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873A8C96-2BE9-4816-B0D2-E69F5F20205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322D9BDB-2483-42E1-8A7B-1C88FB53B43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25B216F6-7172-4927-93AE-3675399F346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B68B0913-92A9-443A-BEAA-3F4FF20125D4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4B2243B4-E032-457D-B0BC-23DA29014E28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0FADAEEA-55B5-48C5-8AE8-4321941F7413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0F973CF3-0D82-4F47-8D6C-191599089CB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CFBBE83F-1778-4FAD-8E13-26049DC47C6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79159169-C334-43C1-BB29-996E79FB4AD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89671AE1-3EED-4E23-84A9-976D5315F446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DD03349C-D2F4-4A28-98C5-1BBC857EAF8E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1835332B-3E51-42FD-A329-4BC60189EE75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08F57F2F-9272-4B20-A202-26908BF866C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8450398E-E0E8-4A26-8491-A8615899052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70648822-9038-4C1E-A2A4-53251131262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CF6CCE52-AB37-4C19-AAE6-7214CF18DE2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DB460AF5-AF23-4440-A9F6-41925E601B1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1C503EB2-8143-41DF-B039-EB31630A4F1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73904128-4CEE-4ECE-A302-2D80BC2402C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157D4559-D285-44CA-803F-8C48B4E5E77D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48ED227C-E2FF-4FA9-A4AE-9E3FA65B353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887BF078-8AA7-4A7F-AFBA-5C3538BBCB0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73840650-B998-4BCB-AF65-42FF146FD1BF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00294482-146E-40C1-ABBA-4ED15783D7DE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88358D3D-F59D-481F-94C2-B3C1A66A337D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D9C0D6C7-E4D4-4DDD-85CA-5A39C92F442D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E009A346-0F8C-477F-85C2-0E2D39528F44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33ED229E-6F98-4DE7-875D-1861913E448A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381EA8EF-4157-4BD8-8F93-27E21E2526FA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E462AB68-1EAD-4EFA-ACAC-3C9090961D20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4FA3B340-95A0-4952-AFE7-3FDF22864E8E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A7A3BBAF-7857-4126-80BD-8D565D5FA2CA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DBDDFE76-F4EA-4E2B-B785-3A8F96B9BCC8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D0E5FB10-315D-4581-8C31-F8F9DFE8BE61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BC343EF0-BAA7-406B-BBDE-AFE60D7DC3B9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1E10A638-A4B0-45EC-832E-C162BC8F2E8A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2CC16BA8-A9C4-48C4-B222-4EB87160945B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2D1EFDE1-7111-4CE4-9B73-5F37978E1719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7A0F16CE-4C83-49F6-A396-891449400097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8C9C0374-8A0B-4F89-AF90-A97890A05C2E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FDB16BC7-E37E-44BE-8387-124C0B19967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F54B96E1-6550-4348-B766-B12F1383A9F0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8D1E6128-3442-4651-A34E-79962272A187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E260F6F7-4817-401D-ABD7-C23C5F1B83B3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76A3FA5F-E4FC-4493-8043-3C4C10484663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1EFD2E90-BA0E-4977-A7E8-B5CBA7D528D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8EE96257-057C-4449-A227-5525CB0436D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E2C2BCD1-F9F0-4B40-8D2A-83C6F505A48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BC13945E-1D0F-413A-8688-376A794D549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DB0A5B5E-FABA-4EBC-9779-D6B091DCDAE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4B15118C-6C3A-4AB3-9CE0-EA8B168DA39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6DFC9C87-AC6F-4ABD-80DF-08C7968E6A1C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BEF5E7FE-52B9-4AB8-ABDA-9E1924659909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1E40BCE4-D9AD-4ABF-BF77-94164AD8308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45E58DC4-39A3-47F4-89E2-CB4666F64580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95F41D22-F853-4430-B12C-49768109AA67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C832F7EC-9975-400A-B162-45330DED89E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9D7BA4E1-5869-4DFC-BE2D-79EA3927638B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23C591B1-F94B-4A19-B4C6-3265543C310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B0ADE8A6-D831-4430-9CF5-F74686D07EB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939563F3-A3E3-4D7C-98E2-D995268022D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99679FBB-BF4D-4B8C-BBA8-3E55CA4B916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06DFEE8A-2479-4204-93BD-6B6813AEAC0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722AD848-8E1F-46F8-90BC-D7CEBBD97AB6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87E0CC57-C015-4AD6-BE74-223B23DBE53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7B5FBB70-A48F-4F6F-8C11-D4D1122FA6D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35907BB3-07C0-4352-97A3-45D3CEF595E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EA404545-1A57-4855-9272-41E25874884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2E594C63-742F-4B31-89D6-19E8185B173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043E940A-0190-47B5-BA1C-0E84927D3BD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16608727-EEDD-4CF3-96E1-FDC06BC74E1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F22E3DBD-6A10-469B-B32A-CDECFD579362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BF0A486B-B975-4414-BD94-4E3273AB120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52A92E57-7F43-49C5-BD38-2F803881EEC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9FC2010E-780D-4832-8BA6-31CF5454FA95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72DC558B-D8AB-4DC7-81B1-33D60BE6EFD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10C0D720-E48F-45F9-8784-FF295DEB341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FFD7755E-8DA6-4B6F-AAB0-8DFD7DDA324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0CA2AB5A-28F6-472D-B7FA-628A556E7095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F225EAD6-0E3D-486A-AD85-3E913F6F106F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C2DFEDD0-28B9-4356-A7BB-822278F4BC4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ADF89A3C-E48C-4C80-A9C4-79A01CFD275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352FE03E-B695-42F8-A660-D61EDA50CC32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3174525D-44C1-4412-91D8-2E34CDA8B3EC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3BD02E7E-D62D-4117-ACF1-B52E04D6AD7F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F3686EB0-57E1-473B-8A92-28DFA6767115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F7E45752-8072-451D-927A-7DF9E1516B5C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004831D1-387C-4FB5-9ECB-27ED2345D7BA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B0913C96-243C-4590-861F-E72A646FEADA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D941AFC8-1D40-4A0F-BEBC-AD09B6E737C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02B994E1-E6EF-43C8-9DE0-A0214306C808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E4272F6F-4656-40FF-A402-55232CCCAA41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83344D8F-EAB4-4BC9-8A77-4571281128DE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EC2C8913-37C7-41CA-A2F1-AF6D82F177C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BADC1FDC-CBED-4741-B6E2-BB1E12FD7D6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D20B9F3F-6E47-4809-BE7F-6DF7E3092A65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BE059FEF-0DB3-4923-BCB8-93821D78882F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4C356008-D689-401C-81BF-39E4EB6FE79E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0EC491B7-68E4-4EDC-977C-ACDD6DC29385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EC8DD760-7F6C-4D36-B374-F77FC790E421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A8A614E6-CF73-46FA-8D3D-16181DC9D3CC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C1F8A2C5-580A-4929-8145-8D851F7B6A78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BB36668A-417F-4908-87A0-3E251A1F086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05AB06C8-563D-4ED8-93E3-737FA7D1F88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E577149E-0027-4842-BEC7-C15B3F581B0B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12DDF8AB-6246-4192-A273-FEEE1152ABDE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341E8890-D78C-4D32-8CF1-08AE4D06170B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02E502E4-AE5E-4F8D-9451-3510270031D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6C39678C-0184-47D9-9872-4099CAD75FA1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00E8E471-DEA4-4D0F-8936-901F5CAE7F71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33AE2DF8-1AD4-48A3-B257-DE1F2E79431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C9E70BC7-18D2-4CB8-BF9A-5B260B2729DD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98881007-C650-4DB7-A7F4-AF8707BE957B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A564BAB7-364C-440B-AAC9-01DBFC5817A0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AE7B67F6-7D28-4E75-9DBA-02108BC25E7A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C489447A-EFE7-4E72-87B4-6118110A2491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7D4D0A76-4437-4F45-B9D9-4B95DAAA75C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8E09AB66-1C9C-4BD7-BA1B-33581B9E00F3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583EB138-F3D7-429E-940F-4E367B53B7F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15FE9D07-6F1E-416D-930C-DF4FBC598522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3EED2E81-3153-4158-B750-A80084262650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ECE8AA61-F4DE-4984-9C2E-25C5BE6BF720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12B84D9C-B748-4136-A7B4-B256C71A1263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43466CC8-61AC-411D-91E9-4D65B08B7DEC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9DB38E10-9E35-4BF6-B050-34D0DFF79099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401C4250-7B28-423E-B158-0EEFB79765C5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1D18047A-61D5-4ADF-AC41-48A66C594B93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80FC847E-F9DF-46D4-9E53-F4552E84E1E0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AE936CFC-EEFF-4208-96EA-CF422AA17D37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C58770D6-396C-4B87-952C-14FD696B4E85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DA6F82FE-97E0-46D4-AAF8-4AEBD0D5D54B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35DD60C9-3251-4994-8B06-8DE4CDD88B76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2A1ADBE0-EFA6-4E01-8CB3-45F5822D0B57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D54D8BDE-5328-46D8-9274-D580FECFA3A3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19539E3F-D047-4896-AC19-CAF2DFC61F6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9E165E6B-3A9A-423A-B0C1-BA0841D81C0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9F8A008A-D5BC-4476-B0CC-4F86DED90D5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9DDB69C2-7600-4D69-B96B-BE5671508F20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F47B6548-5B83-4A17-B302-5FB922261253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EEA16F27-6567-4DF9-A6BA-EFF5BCF197C0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6F84BB5C-B55C-42BE-A493-C614621023CB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D4658572-089C-4B43-8DEC-9728093E4C26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487655A6-0560-4200-98EE-5CCB6C7C0371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C5C341CE-2A92-4397-8AE5-BE22884AD2B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7CF7C277-3542-4C60-B1E7-FE70703657A3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CE184A54-1FD8-4D9E-9913-57B2D4BE436C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E1C1FC3C-CD00-49A8-8FFD-FB41738605E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0F9A4096-8FCF-436D-A52D-72846F0BC52B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02696BBE-AF9F-44CF-A874-2421A2A16CF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9B736523-28EA-4619-81F3-F7414610F2B6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8C83C898-208F-4778-B670-DB45FD57C03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C31ACFA6-AFD3-4A13-B764-703C7073A7C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2B78EB04-4FD0-4751-9E52-FF70F978C5B2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FA41551D-1115-4A6B-A80E-83782F7D8C9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A7A3DEDA-EC3F-4458-9138-551BE0420E2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4F59EFAF-F88F-4DEA-B481-945A7FF0C6A8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DEFC958F-3B8F-4838-8C57-8923BA0FE974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1F99FF91-059B-45AC-980D-371C5FD13F46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721B4C5F-60AE-40D0-B9E7-F08BF224C29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CEDBA0B8-EF6B-42ED-A71D-63FD0FEDF023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04D2ABEA-1C8E-4FBD-B6D6-720D3E93AF2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57E3636D-63AB-4510-AE57-C878F4BF18F7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457B9B6D-6694-4017-973F-B96D7F3C93C1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8EC739D3-F447-4F02-AECE-783BAC160EA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5F8B5950-BFD9-451B-AD93-4346E411981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3963F348-D28D-4819-B12D-0EB6FA77FD51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4A536C2B-118F-4CB0-9BDB-312C508C33CE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9346A587-E8FD-4088-ACB2-B1A49B5CC6B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2CA11683-61BB-4CB5-A60A-D5740A67A3C1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5BD1680D-4F6C-4905-A269-4202E4129C9E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A9EB4DF0-DB09-4B7D-9D51-2BBC151BD3A8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1F91CE11-4B6A-439F-9143-433DE28775C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FD66DFFE-A6CE-4F23-AAB4-1AF0AE0E55B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8C8D3BAC-CE3A-47C9-B78A-DF0BEC6C4DC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FBD49CC7-009D-4D80-951C-F48F6116A661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5E2DC154-B283-4533-A159-2472A411DFFF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7540D04B-77E6-4616-AAF1-85223D8A0630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3452C194-B2D0-4265-B9DC-A20F4AEB321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283F9C3F-5918-4E57-B8C8-3C36D94D1C5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BAF17242-BFEE-470E-A6C4-BCB5EC42769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D5FFDB4E-85CC-479C-85DE-FC8DE2BD0C21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F9FC3B7B-FF9C-4D12-83AF-2A2ED2934AAC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6F2EF99F-AFCA-475A-8463-EF756E71486C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CDDC4512-384E-4FFD-AE1C-4AAAF03BDFB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62538837-81C2-498A-9CAA-36BB695DED4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5654BEAB-A4E3-49F9-9F71-D2BD9D16830E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A03AF0FF-1DAD-4741-BC71-17E8A6DDA4F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2B1C1658-9EED-4F1B-972E-358D3C9C2AD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7E3F4982-0195-4D08-AD57-FDF659AA9AF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B991A93F-DC3E-4CCB-AC65-DDAE4A8478A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048370CB-6AB6-482E-881B-A256DC6E1D77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486F7D9C-4EC8-44DB-8497-364361C2B19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A2FBF966-809D-4C71-9F7A-594AEAE1439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4804666E-81E0-4C48-95A6-81860251A73C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CA2D6AD1-E853-449B-AAAF-BF7C10AD21C9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DA702313-85B9-44E5-8E9D-370CCD4EBFE7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23739CEA-071C-4F2D-BA5B-C253F9C7852C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0C0A5E8D-897C-457B-8A54-EDD03C80D5C3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C02EDF2D-8871-4C0F-BE0D-ED02898D5CBE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B5433813-96A1-4CD5-B5F8-1214ACE35017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E93ED945-2615-414D-AD90-208FAFA8F576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D80BD9FA-7F51-4017-AA79-7E75CC5951B2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8C922BDA-B1BD-4EB0-907E-3579D9F62F1A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89DB27BE-B486-4C78-AD53-66F1962AA233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0577FC22-372E-4F33-AEF0-16FF6360F306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C9C9E556-CF38-4A15-973D-5F6E6B876F3D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6752E0DF-6558-4D12-AB60-FA4FD58BD790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3BC6B636-481B-42D9-8DA8-4B57A3391CC9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55A77566-BC27-47BB-9589-8F64FC39863F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AD04325E-9FFB-4433-A40E-98442BD3E77F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A50D185B-1B53-4A4D-BF0F-F5EF42C7674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2D583BE8-7040-49F3-BF04-A2FCBAA7D1F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807AAAF8-B40C-48C2-A3CD-74BD1B1C703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05AEBDD4-F249-4EAA-8270-BB4514F0FBAB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6A49C6D9-DF59-4465-B061-8797C7EE219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BBCE8E61-56C1-493E-8E95-0DB34BA0D4D0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1D710B88-2AB8-4A44-9E33-937E0011CDF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38AC46EF-B57B-4E55-97DE-117C19EE36E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B6C9C927-5A8D-4BE9-8307-D708E936DD42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75BED405-B968-479D-88B4-1A7BBB5613E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457B30E5-4AC4-4708-83E2-3FE274F88E5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2A669400-50DD-477F-8C33-233FBA02329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F7DA23E8-02D7-4698-9D0A-E9EF5A137F63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5C119C6A-79AC-4759-B35E-9AC8EF1AE503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79DF7C11-C0FC-4A87-8F39-F80822BBB69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FDEE8FFE-9D48-4017-B7FA-6046BA593EAF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F748DAD6-8F2E-460D-96DB-EA9C611C98A1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E6A5D743-D428-4C98-87A0-73CEB494D14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DAD048C8-BBE3-4285-A1D3-D55859454A7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AB20093F-54B1-4B05-8DA2-34E3D96DEB2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326C6E39-5745-4750-8BD6-2B43D8E2543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96EEA698-CB60-4844-8C26-E497CA32B5DA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8C0951F2-0267-4E30-A50D-CD287667537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CD7230AF-5D47-4A5A-8FF0-C725FCF0AB9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9DFBB54C-08A7-4E74-8F3D-0A91D47B67AB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1E562F76-3A26-4DA7-A5CB-160F6EA450D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59CFE446-5A42-42B4-A86C-165E34BEF30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0E581EC2-C418-42F4-A1ED-984EC1DABEA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D136593B-D97F-4720-84F3-44BB7B1E9EA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E9F575ED-B385-41E9-A335-17DF21F94D5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797BD242-CFA5-429C-8FEC-F109B55E6EC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B98F9381-0A5D-44A6-BAF9-E205DC431A4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76C2FCD9-C09C-48B9-ABB1-50C414E7BA76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42D5381E-522A-44A4-A466-CEEA73444F5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B7C51F85-C524-4BC1-B912-05CD23A94F6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5AED3D5B-7033-44FE-86CC-D5EFA8549DCF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D53DFB2A-2FD6-49AC-A657-0E56314518B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470195D7-6C72-4C3A-BCF5-80065FC3B8B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54746B20-2523-4C1A-ACB4-067BEB35CA9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F8F9A001-77C1-4229-8DBF-047236FF7767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33175D54-49AF-4DAB-8184-1F2D864D3A12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AFBB78D7-1910-40C1-A8A1-30899DA83B7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7B870076-5CF9-454B-A0EC-CF54E29F5DA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0D781F4A-D79D-485C-A20F-36F556607F68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8A4CE5D3-C6E2-400F-B32B-4263DC4723A9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CC3BB4CE-1572-4427-A761-CC8E93C22EFE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3D029DA9-580A-439D-A59B-114E45EAA93F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4EA3DA55-45E8-4567-8CDC-6A56AA859934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16FA7EDF-83DA-448F-BA07-6ECB4AC7C258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BB5D4BC8-0EDB-4EBA-89D0-2A3D94F6234C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E9E1E5F5-99B9-438A-9617-E526B415C2B3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87D3E4D0-284F-4625-8CD1-170DB37A4CB6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FF6529D2-8020-4A4E-8989-7B41CA2B0382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32C965B9-2B49-4153-BDC2-D464945DA880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5A719977-2870-4921-99DD-42B98A03D91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C5F69741-3616-4AB2-8A46-DA56C3D8A8A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B8518E94-3AA1-47AF-86B1-0A6F327ACABC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04DAEB60-45C6-4FE9-88F9-EEC374C1D206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902F2383-7763-43E0-8B7F-8B9254701973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7ECFFE1A-C6D8-470B-9F3C-F83522B26C08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EDFC2BB3-7B83-4383-80D7-4256E4B95E40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B6BBDFC2-0BFA-4082-865D-CFB337DD8EDC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4ED4CA36-8E3A-48E3-9C36-7D20B2FB6CF9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AC71DD14-DCBC-4523-8AD2-B082E222870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F1C533BD-4ED2-4A5E-8D35-27AA20B6451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89E326A5-A843-4A6A-A4E8-858E0B3EDCD4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F4B05F8A-3F83-4BFD-89AF-DA21D093EE30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5E349440-95C9-4158-8798-2CAEECBA770C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A1B4F0F7-7A57-4AD6-8B02-DD0063308EA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94768C55-27A3-4B4C-B57F-7247BCADC60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A924677F-4580-436C-8C87-801E21A427C3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C5418D09-80B4-4DA4-AD52-265CEB0A3B6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8FBF554A-67FE-40D0-8B12-4139CA31CA97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4944342C-79EE-4092-A2FD-5ECB49BC4FCF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6385C621-0FE2-4AC2-AF16-9974AD47A27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92FAE9C9-EE52-4CE4-81F8-D465B0051703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C2D663D6-443D-42AF-8401-256817956F2B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7B93501C-0C7D-4676-960D-50DEC16EFA4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49CF1532-432C-44AD-9A9E-CCBA806F66BF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C8AF1949-D301-4F35-9977-CA42788EDB23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1E674088-44E9-4883-B25A-1DEA6AD96922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E46855F3-25C2-4504-AA53-29878548EA6D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65C1426F-71ED-4238-AF56-6038CD07F058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5A887C64-42BB-46C1-9387-F6CDDCF2B151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1A107991-85DE-40C0-8975-F03B63D68D9B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5B301A6F-6E18-4F8B-A877-8720AA10FD61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431A190D-2DD7-478E-A323-E430B6EC83E8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99ED742B-D998-41D2-AE3C-7D7F299CE770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9899A1EC-B47E-4500-B987-299DCB07277C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CE7CBA1B-4746-4645-82BC-F7AC58303917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011092A6-E442-4376-B514-34BDFB75F26F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1AF49D47-0760-4A9E-AA6A-A5196C2C0B35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C47BC681-1D8B-402B-BAE8-A92680F687B7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5096C280-0A0F-4AE4-B337-5AF1FEC7A828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EE37BD39-687B-4195-81C7-2392333261B9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437B4608-CB2F-491D-957B-1270D120558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8F36AA76-3BEB-41B6-8279-31876EBCD34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AD5A134D-1612-4072-84E0-F56A9AD6D6F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9B9B78CB-86B6-4B0E-9902-D0252262BD39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DF33A976-1FA8-4BC5-8B68-25DCA3D5EF9C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7284877D-A177-4285-BE7D-BFC4B5A04BD8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1F1E2FC0-1C4F-4B47-A33D-AC012A6D680D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902EFC30-DF4D-4F2C-833F-89B7B6668875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503DACF7-1CA1-4075-980A-D196DF8866EF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BB145F76-CA72-41AA-9920-8E8AF3AA04D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652C0CCB-4F40-4E04-8318-431DCFE8505D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E74AF316-CF1D-41FD-A309-99DA8E29848E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EDB4FAF0-698F-4AF4-BE53-5B50A343766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CAAF0119-D1B0-4091-B6BA-A0328F5CB0F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3C220667-C346-4381-AD58-99CD8675F70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01FBFD4F-1F86-4883-ACA8-E56E620D1CEA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0DB33FED-2526-4941-869F-4F62DAF106D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ED1A7B0B-A9FE-48A3-A04B-E980939AFBF6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1B6126FA-3C74-413D-B58D-AF5ACD5974FE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A9972DE7-0797-48C4-9621-D425AA13C9E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F2F56B83-1280-49D8-8C18-AA56493C76E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056F6C30-39B3-49BE-BEBC-556788978B3D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EB48B5EF-FAD4-4799-BACE-FA75C341CFBB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F7E64198-FEA2-45E6-B80C-59D20CF9C5D1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56D1EFFD-C267-4F85-B372-2D51AB8C09B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2452C7C1-A78E-4965-BA04-58FD01D655C6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E6F61BD3-8FB1-44D7-B681-AE78AF65902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EC8E509B-2323-49C0-B844-8C3109EC9A5F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0BA32889-41D4-4DB1-A342-264FC663D892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3AFAD677-9231-4371-B4C8-CB47501247B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083A0A3B-E2DA-4D31-ADE2-12398D9D8B1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741EFFCD-8B25-41DA-8EE9-CC6EDF5EA472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2266658A-3814-43A4-8A55-F9D118CA2167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7E15831A-3B79-4BCB-B608-BD80B2CF3698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91A30DF2-607D-4FCC-8A40-9CB287F41A5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F6FCAB4F-D4F0-4C87-9E8D-5176AB6A9FB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36BB067B-20F9-4F46-8CEC-CEA3458B6253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5ED4B704-C281-4CD2-88D5-74771ED96A8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6F5F8BCB-296E-4707-A788-A536ECB8E29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8FFA3839-127F-402E-ADE3-38668FE871C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3C8CE014-B916-40EF-9561-612A5CCF971E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3393C0FC-DA5B-47B2-858C-FC9EBD01621D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2BCF30D5-F59D-4631-9020-43CC7CD0D7BC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7E7C4541-5E42-404F-9A04-972D5E0D2CE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DBE4BF75-981B-439A-9FDD-590F31681D9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35FD2375-5D59-4A68-83B2-CAE8BCE2342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1ACA49EA-FA1C-48E4-9970-CFE57D71B3DC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35D40788-8509-4590-8D4B-B9917820F305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337941D0-C359-485B-AC55-CFBA350F2BC6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8406E6E3-CB45-4FBB-967E-19BC0388741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3AEA6C24-35F3-4EB4-BDDC-F6179E4C6F5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A69D619C-AC91-4238-B613-6C722717B64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617C2DFC-444E-4BE6-B7BF-5EE620CEF77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32C87420-D3E0-4BF8-863D-EC98A533296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D49A9B78-2FFE-451A-B9F0-479E9500532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A04F7FC8-3920-4310-A13B-053A939BFFB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AC30F677-6154-4136-B946-3DF4277EA277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9E0B51F6-50F1-457F-A948-0F2817518DD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C3C22797-5F8F-4FB9-969A-E2CCE4239D8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A88F9AE2-7B1C-47BF-8989-2DE77EDF9E65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08D69442-BB6B-4FEC-BBF2-D4EC2D100B7B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9FD94F39-3C10-4125-B57F-99136294530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F4AA6BF4-7DB1-4F90-9299-A97B4E4B186C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6D980141-D894-4512-8A54-0F79A7511D37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AB75CB18-9F68-44EA-BD11-7665F7D101CA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E062560A-8239-4F31-8E54-532CBFDD205F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86677A4B-B515-4334-8947-4AAFEFC85E2B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F50BB014-37C2-4BF2-8C1D-38EB3E98CA47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70F084CB-A99F-40D2-BD47-095856809860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88837909-F317-435C-AABD-118BC83227AF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071A5FDB-24D5-48EF-9290-0C7EF3295365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FB78BDFA-DE3C-43D2-8EA8-90070CC79174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FB39C214-1851-4B1B-AD57-D919433C4868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A48C44A0-DD24-42A3-A120-A8B691CB96CD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F186896B-5BA2-4A9B-90F3-3CEE3989C4D7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0B0ABC5F-930C-4A57-871A-BE92DB12391A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4C0BFFD2-D69B-4597-9071-2F7A59011746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22A68128-EAFE-4913-A6D2-377E2A6016A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7AB26D50-B5E2-4CFB-A3E1-83C9A925B99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95CA9080-018D-4C3B-AD1E-58D57A98EF83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F5B49496-B9AF-410B-80DD-D686B30A4FCD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F786D207-3E33-4F87-A3B3-566A7F8CDAC4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D403EBA3-CDEE-46F0-8882-D2F312113A6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CE46B9E3-36A4-4783-BC03-FACF7CBA2D4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24F62BD5-FE2D-41CF-84DC-8A43D1D2A09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8D50E4FD-9768-47EF-BB0C-DAA009F76FAB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83FD704B-460C-497C-AAAA-593B1CE07AC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60F4D710-8A94-4F16-B389-F5179FDEA9A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D7B94019-48B4-47C4-A1EE-0B25B970E08E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C864D883-A63F-45A0-9B4E-3D31CC2C9BBB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33EEE209-2585-47DE-A72C-CBD8FB4DD92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253F8A73-A1F8-4528-B3E2-27F3B8CE363F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E3026ED8-B995-4704-A141-45FC08B8BF5D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3707E895-2DDB-4E41-BBC6-24F7F6B7E679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17AA6C97-1063-4AD4-A721-1881EADC2360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C2539A7C-0CD2-4554-B27F-8B8EC67F2C1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9F09BC91-9DCB-48AE-85A6-C636116BA94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4E66E631-FD8B-44C8-BC07-9D5DEC62A9CC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16AB47AC-DAC2-4746-9B37-C4DDD74909E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A5F6A461-9813-4F0B-A782-29AAC530400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A478F2C1-348F-4409-91A9-5997F555741E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AF0140D9-B7D1-4943-90BC-70C2F511BBB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967A68C9-DDC7-4E74-AF74-5808F436E53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F9032292-28DB-4598-8317-8DDC6E1A4CD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CAC0A8A7-02CA-4743-A7AF-7018DE0243B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9A4A4122-EA73-453A-90E0-F04D2786A6C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38AC6BDB-0281-40B0-8FED-F1CB26BFD55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67654308-3C0D-489B-AD31-D0D7C413A63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EF435C5C-FBDA-468A-954E-6F719088BF18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05D2028D-A040-4666-A473-EF22ADE447A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EB886992-331D-4529-BF22-308E00377AA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29C024D3-B0F4-42B3-A13E-7A961BB504B6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55AB1441-B11D-41A2-AC5B-FABE3FDBED5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0A56C431-19BF-4946-AE5F-57A5A80D5B6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53A595BE-B7C6-4BA1-B213-1F32FCDC704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33BDFA55-739A-4833-94B5-4FA5CF43FE16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A4E8C74A-8581-4C2B-8883-3D780934850C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D8746D1C-898F-4AA5-8653-0E980D0283E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6B2EB2FA-5ABD-4C41-A760-E18E93CAAF4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1960DF4A-052D-4F1B-868D-4F83FBF4C4D0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DE4DB8B3-7A2D-42F4-B145-5DA627C85C3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80E2613E-A4B9-4D62-9332-B8103051766F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B84E2062-2E5F-4D83-BEA7-4677872DAA5F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65AA72C9-65FD-40A0-B87A-3C5B4A38B0AD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343E3CF0-EC1A-46EB-BB6D-B8FE58546635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3FA050C7-82AB-4291-A8ED-04E775C4E62A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F3F1389C-06A7-4FA8-8B44-908CBF0E929E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AF3DE91E-E05A-4F32-9ADC-87FEA81D8B75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DC802138-30A8-40A3-855F-ADC1A9685E85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922496AD-E8AF-4B16-8175-750761968608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D35E5752-8B55-493F-8C46-34D505AF800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8AEA521B-93A7-48C9-BFD6-F574B3DDDBF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79FC3FAB-79BB-4902-8541-FA2384D1C054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98D6F7DF-BE2E-4425-BA56-D1E43694F85C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CC51DF3E-9192-40B2-B082-A057E7A95317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81840E94-1BA2-4CB5-A488-EE499B1C2E92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722E2AA0-861C-4D98-A685-975CD6F6D8C4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090BE5F5-E5C7-4914-88B5-2189D96799B6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0CF2EDE2-9CBC-42C2-A366-87FB63E7E484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C84E6749-159C-417B-ABAC-DD7D347D273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509F5230-95F7-43D3-A31E-E48D876D724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7CCB31CC-E302-4A20-8E25-35261001AFF6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2F949644-C99C-4A51-833F-1B963447E89A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25DCBBC5-8213-40E7-AB5E-297D7B3412FA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5F8785CC-B2D6-44B1-A8C2-E1E6A94DAE6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A23BA319-86C0-4BE1-A41A-9C74C65EC877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078B5FC9-32A8-4577-AE3D-CFA48AC1DEFA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2B5270FB-EFE5-4985-ACB1-2CF65B21944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350ACD00-A9D3-40AB-9704-504DBBDE990F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3D6ABF8E-0604-4B1A-A509-8643593F1CEC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EB5CEBEF-E52D-4AE1-9471-0DF9402D59BB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5CAAC7C6-616A-4145-97AC-BE28E8EC4E6F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E2DE2EE2-18E2-4677-BFBD-F3B344D7AA9A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BDCD274C-F633-40D8-942F-CEB6A649024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DBE11251-5868-48A2-BED2-53CD727C4A0D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6E331119-50A8-41CE-9185-35622873C5F6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027AD95B-4317-4E2F-889D-39091FF8E50B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24088F0B-EB79-41F7-BF83-9D63CA332896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BB0D84BB-2EBD-465A-9F1F-B8184D3E6735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16935B13-C564-477E-8E28-B67C5C2AA2EB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2687DB19-81D8-476A-A63B-81DBE8534487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91A35AEA-5BD6-47FF-87C5-F90CFC62CA7C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5A767430-98C7-4A8A-8923-B772A00458A2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965FA941-30B5-40D0-87A6-998FCF7F5DC5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C4F31485-200F-4EE2-9E7B-745132C41E8A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C58EE491-5877-4A34-B0A3-5E408EC10E7E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64F33A74-E40D-4237-A73A-A3221E65794C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7C5E0F93-61BB-4E91-86B4-CA4A725279F9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847B60B0-3F26-44E2-9D0E-6D25E630CC81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9BDF81B2-646D-4D32-9EAB-2A40A9E5B62C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01F1AE13-7D1C-47D5-A13A-1B25D60B982A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3F509069-07F8-4D23-9869-32D208151E6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87F3C839-D2EC-4CA0-8033-820F19ADABE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CA3BE4A3-5C3C-4EBF-A111-53D7F931DF6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0CF62DB1-4DD6-41C1-A473-1B25B7D0B475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B4D8B6CA-20AD-4542-A857-39C126C8C8FC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73F6A215-C410-46F2-855D-602F6E60E8C3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62C13390-01D0-4E7D-A5F1-7702CE62AF2A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EE613DCC-D878-4A3D-AD9F-75372658AC82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CD1509DD-EB7E-49C8-9971-DC060E1FDED4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D883066D-AD2E-445E-8255-DA3F201C2FF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992FC915-87DF-4AEC-9220-A1D88609C964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6AC735D8-961F-4F89-B54D-C5CA0B3B59DB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E75653BF-D9FF-4D49-9889-BC87F1A3FC6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8F7D8255-7ED5-4AFC-B5BD-3D171FF0E6D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02481383-E846-435E-B913-30E5AF8A14D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BEB7039B-1357-42ED-AE5D-05AAC458F3D8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2F868FD2-EDA4-47F1-B5EA-72D7A653138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80D64568-3275-4D9A-A24D-16761642BF61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4C91948C-F7C1-432B-80F2-2375F51A8BAE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46A5D9C6-9085-4852-87F3-6F2D03A88AF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7C7D1064-127B-4F96-90B8-B6B7F735F6E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301F0A0B-C702-4240-BBB3-364B2A98764B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A11FEC52-FF5C-4D35-BEB4-7B604C4147F4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0D50D5BD-DF34-42F8-8721-615576207F6D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DB7082B7-F3FA-452D-8536-DBBE40C46F9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BE7010D8-282F-4B14-8F77-A7D3120A45F7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EEC584BE-A753-4E42-930F-664D7A794E2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579D9547-EAF3-4889-9276-953D51F27C3C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C8B00F8D-96B9-4948-9EAD-D27BDAF42285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085CE412-B1F0-4D0D-9A7C-54B30A1035F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11B6B040-5224-4677-B86B-26E6887BB2B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9EAEE472-AB1C-43E6-B6B4-27BFE09B814E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63D363F6-82F1-4221-9585-A708519F383E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EBC3C0B3-5E76-48AF-98D5-4F778C8C142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79E5C293-8DA4-4155-A939-DDE1BCD42ED4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2B77A05B-B777-4193-A415-1F9590E215F5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59C447E6-D025-4487-A582-2E10D76A3235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E96E8807-C3B2-4887-97BE-44A5DA92741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C51A3374-C7E5-41EF-A5D8-375D454FAF4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5CC14AB7-2A2A-4C4A-BC7F-5290CF617F7C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2B037564-6B7D-4B32-9DF8-0AE022D001B8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7FC797FA-98AE-4310-851C-FD77EDC5EBF2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EC349353-AFEF-4F07-BFE4-16426A6D90AB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955B9266-E5AF-4815-8940-3BF4D91BC4C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6028CF48-8205-4571-83FA-0152CA670F8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9277B97D-70F5-42BC-A59D-B7399BEECE2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9155EA3A-C696-4203-873E-9698484D491A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B9BBAE3A-B118-43F6-9ED0-8C48C5750422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EE8EFBCE-E9C4-4F13-9BD5-1CB8DC60A008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9FEBE6C7-576C-40D0-8EB0-468E4623D70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E9889D2E-416E-413C-8EF8-F3401541802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979D5337-2A6F-4871-9CB1-32659996514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5952CE7A-FBC6-474B-AA35-4D40CCC9DE2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ADB38D2E-4810-4244-8635-0AD8872BEE0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CFA2619C-5EAA-4560-84BE-67EB347710D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49E65C8C-73E0-429B-A984-4A09160E21E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25ED526D-6B44-42FE-968F-CBC50C5FEBBF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C73661E1-0327-42B4-B25F-D0A616343B8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5D29EA3B-AB67-4891-86CE-EDF0E3C280F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6E58C59E-2604-4704-8110-A0FFF8114951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099F0E8D-CA52-4796-AAAB-600E16DBA700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22B1829C-4424-4FC3-919B-6177BE5B5C3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4330E187-6A09-4AEE-9FFB-4C8D0923DC6F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7AD6CF3D-CA53-4247-AEF6-1181C8777F67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F570C9AF-D401-4359-8188-0E8FCDB990D7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02562588-9A08-4F2E-9A3E-B2D8C96C83F2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BB4F542F-9E7C-4C0F-AEA7-3FF63206156E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240973C2-A465-45EE-A902-879754CC7728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12BD6D60-ACAE-44B6-B432-9D821E0E8EC5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6EE4EF10-00C9-47C9-8872-B9071B453732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FB53CE8E-25CB-4C5A-A643-0BDB748526BD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FED045EE-B388-44AF-ADC4-33F7CEF25E4F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F9D67AF6-E63C-4CAB-BAF1-40B98FE7BFC8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4296A0AE-69B7-4E69-B380-90771A77F533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1F4B3F94-DE8A-4171-980F-44B3C51F8D7E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9040B1D5-FA6F-4663-8AB0-18FBBAD7E828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74D822E5-7D20-44EA-A39A-7065F328BA4C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CBD1420F-6AFE-4CA3-9423-34D2B4A92F7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7E65C988-7240-40B0-B291-7988AAFACAE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0E98E9A0-9613-48E3-B916-59BF97D2BDE7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3E93FCAF-3951-49F9-AA6F-F54D33342021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8A494321-D369-45F8-906A-97676EDC1731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5455DDF9-FF29-4B35-BEEE-202A3356390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93A6A03E-3CAC-476B-A01B-535A5B447BE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3BA5B71D-AADD-48D6-9428-55C44C66DFE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9B1F11BD-EFB1-4E6E-824E-69064398132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ADD797D7-AD7B-4C4D-9E7E-C1299A87A33E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5A2B62D2-3131-41D8-A082-8FC15291534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D23185B3-0D56-4312-B5CA-14D2303AE283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7860040C-B8B2-4982-A44B-DBAAC70D1D2B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3BD79F5B-063C-4E1F-AB2D-F6303BED2AA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24F5AB91-2418-48D4-9247-CF464A0CEFE0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BF20197C-2343-4547-8093-F941FFF61025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69146B45-CECD-4819-A8C8-BF36E3746115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1EBF0BC8-3736-4891-94B8-F69FE57CF32E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2CF71DB1-1982-4855-923B-C96F5735665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4522482F-5D64-4781-BB4D-249261006AF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876DE5E0-2BC1-424E-947A-E3696A3B9A0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A19AFDF6-7B03-44CE-9AAA-538287E7576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A08FAA21-54D1-49C4-88CA-C6BC3BC14F4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16FA7AE5-303B-4BD5-BED4-2A2B862E4098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640DF467-9E26-4D17-BF07-C3AF2B4FF11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BB912A93-0AAB-4C36-B002-0F06E792751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5ABCDDBC-3590-411F-8E8C-7F8AA8AF859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F33681B1-D0C0-4691-9213-6CB147DFAA3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71D6186A-36B0-4CFA-926D-C67195A8BFF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5BCAEB13-4783-4796-9E5B-8954C30EFE1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8873CD7D-5254-431B-BA0D-633FDB48D61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A34C9D16-881C-4378-922E-3FB890A4C286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5A7AE06A-C865-464C-B17D-A29BE7F4D56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A259876A-3069-4501-B4FC-21A58E6C2AB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B1580651-F4F3-4532-9A02-72126EB9F88B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CF5B388D-3F2C-4340-A47D-863802E6889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20B459E4-48FF-482C-B25B-E43EE015759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1FF5602A-5537-4F54-A7C2-911EABED714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3597F0FA-A5FD-423E-A5C1-F3DC64A9CEB5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79ADE45B-F27D-4A5D-BA96-8A512E649C4B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5AA6A7F0-FC65-41ED-AE70-F1211172576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CC3DAF3D-2648-4409-A90F-3F958ECDA9F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EFA01810-8EC0-4A1B-94EC-141A082CE976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B39EB7F7-292C-4126-8851-E3B87B06442F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8FCC1BB8-51F9-49AA-8705-15E52E100B4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A4FDD80B-DEE7-43A5-8156-0C6620E41F8F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EC3946FD-5163-4D4B-AA6D-409CC1EC4927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B5A96643-1CF9-4D54-BE2A-40FF2D30038B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A35609AD-D897-4FC1-A8B1-DB8E2DFC9B1B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BC5BB530-B33F-4AD1-987C-E091795B167D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526BCF62-60ED-4D08-822E-00947DA8955F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0F8938D7-8C20-4290-AF39-F93E1C40E5B8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EC86AF27-E6C2-486E-85ED-CCEF0EEE3439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5E150484-527D-4802-9E4F-7D2D0F8BBE4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F165807B-963A-4F7A-AF10-2B8E5304C6D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8E0583D6-8436-470E-BF67-7FE66239BAC4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6E648877-0A92-4795-AD01-2EADFAD3035E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9F2FD6A3-19EC-479A-ADA8-605B559EE654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DAE511D8-99C3-4C69-8800-F4020FBD8FAF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759D51E0-2456-4F44-9B12-F12691D93F10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C1888364-DE5F-4523-BD0B-53C2CFCC9883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55A2F41F-4D25-4F5D-B383-FA7DEA310F3A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A6C4C922-50F9-4159-B4F5-565942D16A1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F8A37FD6-56EC-4E1C-8234-549B6579DF5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50860274-C5B6-4B9A-890F-803FA814728D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DA20987C-5EEB-46FF-A6F0-93A9D69F7169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3C3876B4-82C5-47EE-B1A5-28D8D5D56C32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3ED99D36-2BA6-459B-AA6D-22BC7FAC2D5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6EA3D9B9-DBDF-45A6-AB2A-B6F9802346EE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76725385-E004-4929-957B-64A090D1FBDE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07C2364E-32BF-4D42-BB28-304A3CE579E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0B4083F9-9153-4ACE-A355-AA11B77DF0DF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CE6BFC0B-F6E5-4E7D-BDF9-D34331304DA9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BB7A86F9-AF0F-478C-82D2-9E0971599310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0AECF6EE-05BF-4CE9-918B-3FF9E34A98FE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6FF687CD-C5F0-44F7-BACF-E77268E5A513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7B316DC1-E260-49AC-98A3-61D2CDEED10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E6CDEC35-9C5C-4A27-B657-1C039BD1381F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BE7FBEAD-E538-4AC1-8F00-76FBD86251A4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9A802629-9893-41B9-8A66-ED078EC793B5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87152B5A-AD15-4FBB-AB21-124D59263066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484949CD-846E-4B37-B3ED-2403906A875E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C03CDE6A-8553-4737-8D71-B1447C74B95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F84426AC-C40C-4DBC-960A-4262378B715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3C40B121-0586-4128-AE53-426007C3E500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F758F91E-E4B2-4B2A-97F8-0BB81CBDE8C0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8474B172-34E0-43C0-A2B8-79C7EAC8CB64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635338D8-5F15-45E1-867A-81B719E960A0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80FACD88-169A-42D8-9397-A8F43307C52C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1F42BBB5-4678-4472-B70A-3FAF440D85FA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0ED6BE8F-7DC5-422B-BE57-72363D5CF73F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3479D5C1-C59A-46F1-A956-794CF925344F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D92E322B-D26A-452B-97C9-EF6E91746BE0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1ECA1885-8527-4DA6-A682-7083E67C57C6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CFE0B98F-7499-4B30-9CDF-FB87E99A80E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9A8E7E2F-3D80-4EE3-9C83-E4FA874E859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F445A111-6FCD-4A82-9BA7-FBA8888F8F1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C46005D7-0519-49F1-9EAB-9C23AE21351E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76DCD438-CC10-4CC7-ABAB-9A675680A9E4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BA69AAA9-7F1F-4B4D-9B86-937BF6F0016F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A401F55C-56DE-4D2E-9942-790E495F2C0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6DFBDD18-5990-4A9A-A39A-6839D7C386F0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E737F8DE-3078-46D7-9911-C3DEF71A4CCA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27BD65CA-0B3D-4C46-9F74-37F49FA9C60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52F8F0CB-B68D-41D1-8A74-138332104B8D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D385E653-20ED-4C29-B747-E5EC69C1A7F3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1875A78B-0B04-45DD-A3E6-582E1922DBA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B362082E-5EB1-4E61-800E-3FA99E2305B9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CF2B95CD-FD94-41CB-97DA-409623184E7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904FEB9E-9667-437E-B240-BA0C5AC5CB1D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9426672B-60E2-448F-93F3-3340B6C898E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DC1EBC09-1273-4B00-88C1-7B2543E90D9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592BDAAB-0AAD-4DBE-9C67-A3780A009F70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AE15EB5B-6165-42F9-8B37-A3A5EE3FE7F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19DFC423-154E-4449-A65B-D119A05C239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8D5EB1EB-CA6F-4897-8100-43566C0C1BB9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2D31343E-3749-4F6A-AC5D-61BB7456D51D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257F3DB3-7428-41E1-B7BC-2D25BFDB388C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CF32AB41-C79D-4062-94EE-1841B84E9C4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065E3C96-F5D2-458E-823A-CE1C95513243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7099514E-BBE9-480A-B3F9-2597470F06B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9DBC91D2-5233-4C58-9898-D10E7BCA52EC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95F940AE-C2A3-4CEF-A175-18389573D6D9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479D82B2-45C6-46B7-A6C4-32F1E6ACEF6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F035A314-0A94-43AB-A71C-C7BA61DDF94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2D0C76F9-C1F6-4FC6-A731-B12262CBEAA2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D1AAA8A6-4FC2-40EE-BC62-6A685563B533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4A476EEE-6067-4888-93AC-7883BF27CD1E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7AAD94CE-58DD-400F-BAA3-CB5E0C52026D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CE8E5D4A-0844-4661-9903-909505F3305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99AF8D92-1988-4AB3-B20D-F4F22F1BB23B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CBBA8BB1-FDB5-46B3-85FC-83ACD3DC407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A85C3B1E-58FC-4D0F-B2CE-D6E3ED61BD6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BFAAACD4-FB4C-4320-BA1D-7CBD34307BB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6D97AF31-B3EC-474B-9B2A-88A18A06768C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2C35D395-4C42-4044-8FEE-C54FEF2FC30E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4AFC01D1-CEB7-4586-A8D0-2B299EEF8984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EB9BDB62-C858-4934-A9D4-224C5501C93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0D076AB5-68C3-45D0-9368-57AB63CA66E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4F90EC55-6D95-44E5-A8A0-38A79F932FF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4A674965-3E6B-4E7E-938D-5E0C3B655781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7F480A51-D933-4491-94BA-DE273A9F7C08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A439C9B2-BF28-448B-82B4-E3AD7C269881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D2B7C019-1F75-4B37-AC0D-359556DE56D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5D8C3DFB-294E-41F2-8866-7AA45C90E0D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493576D5-FC41-4678-861C-44569FD9278D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A49818C2-9377-4457-B445-22AAED8F154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74DEFC77-AC5C-40F6-AD81-349D2C4EC1E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3C4F69D2-418A-4BC2-BC04-8C1A51CFB5C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1FF5270A-963A-49DD-BE82-D3EF9E3C8FB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C691493F-D742-4B95-B129-6FD4551A0C9F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C121E1CC-750D-41C8-8295-C25972A7D62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7ECDDC6D-5E93-4EE8-BA80-7F18D93BE5E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284C2E74-8DC1-45CE-B997-F82F35196453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CFC4F554-5CD4-4C5B-B36F-090E1F0C9DD4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6A302CD1-47CC-4060-BC51-7D9C8E2DC4B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A88E075F-4AFC-418E-A960-1EF893376509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79B8DDCD-28ED-48CF-BAC8-55BFA3780315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3711DCF9-E706-4E26-817C-DA17C276F1BB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78FBB7E5-3BB7-41D2-9B46-C4C792DE9A89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7C139259-CE5C-4F3F-B568-02231AFFA4F0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9BD29ADD-71B4-40DF-BB7E-C18FFC867FAF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3824AB58-6448-4481-938C-BAA6D5C36B31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5AC69CAD-AA13-45FE-BD04-C85799DE7B04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DE8E26F0-DC7A-49F4-9E42-1D7DA6E42C80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4E290C42-127F-465B-BF9D-901856FDB4AC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66CB55A9-BB34-4B17-83B1-A3493502B5CB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D2300FE8-3E7F-4E92-B241-AF3B4B0B30BC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A7293D0D-C7FA-4EDC-88C3-1ADDC3F3F671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7A55328E-6247-4DC9-8D39-E6E78AFFA474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B27C8DA0-DB46-4D9E-BE7D-E65B2DD997D6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079DA4AA-D8BF-421A-BDB2-558FDDDA810E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2C9D908F-7D2E-4C3B-9F09-C1663487CA64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3B61E716-3541-4A23-84D8-53E9CD5CA4E5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AC373B50-4B58-4239-9B1F-22062815FB68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27A50CCF-59DF-407E-9945-AC75C1E6B551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A81FCC46-9213-470E-8FB8-9A60F148F04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FA463C29-31BB-4612-BDDF-ADC586F0F52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2795E478-0B84-4259-A971-46635D930C44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839FAAEE-ADCF-4727-A943-76DC02C962D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56942657-470E-4EE5-9072-D313E5E6F3C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AE8A597F-A2A6-42E6-B2B7-33E3315189B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B0253AED-D766-4BDF-8191-DACEA0A3273A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F30C478A-8F54-48C6-B67E-DEFA962669A2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D580BF06-E462-489B-99BC-2AB1FC59A98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367C8A6C-D736-4057-B2CC-8022F45AF102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3FAC345F-F7CB-4824-BD02-C571BFB882FE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FAF53A5C-D131-40E4-9928-7AC08A9E610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E70D501C-ED9B-4A1A-B625-CB2A5F698A0E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EC4F8E63-93A3-4423-AAC8-56A4384D2CE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3F7364CC-F258-42A2-AA64-C5CA703B8B9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3ECF483C-E089-4A02-A41F-DDDFB8A511AA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9FE9472E-7606-4267-BD63-03E442A7200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F9BC770F-1E87-4AE5-A6F3-282731504A7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30865E9A-E468-4713-B106-F9C66B5BA8B9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9CC9A326-3A32-41D9-97CF-6364DDC5812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75182052-459A-480A-93BF-A396A66CD62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D384BE1A-684F-4479-85B1-F1A75754292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18ADDF71-894E-4ABD-ABE5-D6236E5F8E6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7A0BA597-4D9B-4880-8B94-71C5B0AF79A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85843EB4-DF22-4968-B8CF-5E30C336F9E9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4C74F88B-99EC-4CF1-A7D7-2F6579B13D1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C51719BF-AE16-40F1-A990-A0963A05093A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323E6778-399C-4582-8183-BBBD4310771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7CB75249-9687-41A7-A9A8-FB4718F23D7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D8A5DF51-D385-4610-83E6-2773F7CBA2F2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C461C9D4-83DF-4D4D-9F10-0035FC0E92A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4B6A2F7E-4C69-4699-9674-3D968B05C5E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46F25775-99F0-4740-B17B-6E33BCBD0F2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69EA2F01-7A60-406B-92DD-E0965F10A4FB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2D419090-C2DD-4BD1-B1C9-4207D8CE1FCA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DE550DFA-F82B-4BD6-82E1-D8C0DBBCB79A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C729C712-49AB-476F-9690-6658108E323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2B60F3AB-CD00-4B44-A5DE-0E4656271E6C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88D62B9F-25F1-47D8-9843-A5D6976C1B2C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3E39635F-CE65-450C-842F-149BF35EF8A0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4476C639-8FC7-4FB3-9CFB-58FF305D721F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FC169C4E-4BB3-44A1-AAB1-974349A2A663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851CC8F8-073C-403D-B1E7-336B320F3EAA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BEE0CAD9-8FA1-4152-B8C8-9FF31621A050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014C3799-69B1-44B3-90B7-04616E6BEB77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2B8E92E9-27FD-4843-8D27-3A251156DCFC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C1FF93B7-75C9-4FA8-8E2E-345ECD3FE110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926003FC-03A9-40AA-80EF-28D0E451A244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BE864863-2B43-4BD6-8F7A-BF5B5A71DFC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5F76E0A9-83DF-40FE-BE20-F9A700FBE60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61571F84-049C-441F-B5C6-DCB0E0489C8B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C335FE91-B2D3-4506-92D4-D7C0FF24D68C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B142F8E2-D81F-4B68-A3A9-E89716D49320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0AB7AC80-F07F-4240-AF71-2B3DDAB2224E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0F6D523B-D3B6-4F1E-B69A-BE6C54C25294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D4DAA2CD-8694-4B0D-A79F-93C448EB449A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56A84FEC-11C9-4AD2-9266-CCD3C93BD56D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BF064C76-02EE-4E31-82D5-3920C008E58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0293A31E-3983-4DEB-A9F6-B5F2553046D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4BE1094B-C106-48E7-BB53-A00486527111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B5CB4F51-D119-4808-A8AE-BDF26441C890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32B4A6B6-5CC8-44AF-9BF3-10D27AECAAB3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9774F877-770B-4701-A4B2-CD99FA8731F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2C24DC5C-3A07-461A-ACBC-B8D2B23A11C5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14F745AF-63C3-4CFC-AB46-2A25B1924504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E957B5AB-5B80-48BE-ACEF-9E85D85AB7D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3D2D06E8-4FEA-4EA0-A698-0B0E4B797176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D6012D8D-7EB6-462F-BDE0-86F563B33059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3581E2E0-3F37-4C2E-B65F-36DB937ED5D4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11F9230F-7123-46E6-8321-802C2213F0CC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6AC1D69A-3923-4D92-B71F-995F2B61D2CC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84C3F120-5F73-4484-9010-1FA34BAC305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62D018FF-E7D0-4356-B4E7-F6C890B38BE0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6D3E30E2-06E8-4870-B831-786EE994AD30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9AAEE8C9-0223-479C-9F6A-C3C066786F26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7CBA5E81-A229-4892-A0C8-A5FD0DB85460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E87087FE-1817-45CD-897E-25B1055F02F9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CB197B2B-BBBC-4F2D-B42D-26DB3C2BA176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251F21AC-8757-4AAB-B6A6-C0445CDD6600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BA311579-9253-4293-B222-5FEC3C1397FD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C8C0B387-1723-4CB4-A009-A80C1254F072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A0DAB2A6-1748-4544-83AD-E9C7D7A86667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8A71ABDB-C966-4236-87B3-D6D330B1D07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F3D58226-CD8A-4E1F-BD26-A3D30B7F1B59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EF98DFBF-55E1-44F2-A3F2-ED6B9CF4E62C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5BAB81D6-11AB-4A3E-882F-E4603AB217F8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C7710CCC-A5CC-4C86-B040-27FF286B759F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6DC9D65A-72D3-4647-9DE1-4879B477A32F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AEF99DD5-67B0-4607-8415-FA76A84FDAF1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70A3AAFA-63FE-4FB7-ACD9-0A7DCE26E84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3A54A91F-EB3A-45C9-850E-EB5785A4142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B5F64286-96F7-4B19-844D-33F32706BB4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FC677350-BF69-4B64-930A-5172EB321D82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EF263ECF-62A5-4829-B408-0B8B8B2E8AA7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CCE87EEA-E0C5-4976-87C0-00C75E913882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6B30256A-D791-4A84-BB0E-6B6B7B2CBED4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2A0536F8-1092-455F-8B6A-EAA55456E99E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B9A1D2BF-02D6-4673-BAF6-7481F3145136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ECF90872-C22E-45A2-BAF6-C22C7AF2642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335F3B16-6B5D-4F5B-B84F-CCEFAE87FE88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2930DAA9-7D9F-4138-9332-F60FD1F8EC4C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6F1A7F18-84D2-4AFE-8095-31079DCB157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6ADEF946-C38B-4074-9466-E2725AF99770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C910E4C1-76F7-4FFC-A898-400138A8518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85D604AC-36AC-47F9-9AD0-60AD161401ED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111CCB26-D057-43DC-924C-5C1B4BC9AC3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D3C6A228-B916-4361-8BE8-D3B4A12E3262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16336172-DDF0-4DCC-8056-FF0987355126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7BE75488-7539-4001-A7AE-C7E2D7B150E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905A3C15-D094-485D-A484-29A2542BBBA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8C52E3D5-4CE0-4016-8EB2-7D11C882B104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9B6BFEA7-B8B9-44D6-93AA-2ACBF04F1898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94BE3C6C-78E8-4C19-BEE1-210C06411FE8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E13C5B1F-EC7E-4F3F-8F67-168B63F8AD4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B2524CDE-E5BA-40E9-A5D2-DF5E424DFF32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7EFF1188-B35F-4A5D-92E9-4AB2A2D8A0B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9E7EFECE-6ADE-47CC-8369-5D012C67E84C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02CF0A0C-0537-47B3-B16D-0F4F3D77927D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6B6B0D59-42FB-47DC-BA18-D4A45325412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4FDAD6E3-802E-4EF2-9080-7B5EFFBBE0E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9EF6A150-C4A3-4A91-A564-67BB7B10EC6A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A42F881D-55A3-4DB4-A1ED-C0F6C6C855AC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81596663-64C8-4D6C-97BD-3D6AE975826E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E3B17F42-C295-4660-9499-733840D7AF74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CA16B691-2B8F-4438-87D1-2CD2B8A0DB4D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88013AC8-FD0C-40BE-9879-028480278339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6DB7D0E6-29D1-4236-B517-2BB6ACC6A9C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2E104F60-1A6E-431E-A27C-58B9378D299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CAAF9FE7-1C20-450C-9F85-B3D40C6D250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251C6BC9-8355-4F0F-9F1E-B738DA970F34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3FC33F0F-EAEE-4268-8408-5ADE7986A7F3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0C933564-6409-4CDC-A37A-7C113ADCF73A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FDC8A7C1-DDCF-45B7-A0CC-E21074AA8D0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4172843F-615D-4E97-91EB-2B6239C0614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8DAE19C2-BB99-468E-BBE4-BC7065CEC45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B59F709F-1496-46AA-98A9-5F5C1FD4F607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A842B47A-B6BB-4942-9BFA-BF3DCA3B1D96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77AAD2CB-5BE5-42C3-BF9D-D8C9D3FCC94D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DDA1C93F-A26F-41E0-B87A-11200C91E45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DE6B902E-0D6C-470F-A57B-4EE2ADC9F77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E74D72E0-A20E-48A1-A0BC-E16D01D8A895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ECF195C6-5458-4D1A-9732-480DE60ABBA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E5290453-85C5-4380-AEE0-B896E1E2878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0A99A42F-EB20-45B1-B1BB-47214C755B6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198F723B-1FFD-4C5F-9AE8-4A6870D19D7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1D9203B4-A966-4FD6-913C-E50B5A0682F8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90F741EC-3142-4280-9D60-85897D5B076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B530F823-85D6-4169-AFA1-E62C9A5F8EC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F0F6C212-CC17-4BE9-B610-E5FA5F9FA630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37524FF6-12F8-4789-9DB0-30458A8F1794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B2FF5231-519C-44FC-966C-C33043B3B30A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FB0DFEF9-42DC-4F6C-81A1-FC2169B93A33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B9777B3A-0BB8-4C93-8C4A-AEB17F291B35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38E267EB-7BCA-4975-A32F-55C6BA4FDE20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8FD14995-C2E9-43EA-BFEE-9BFA7EB501C2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926C276D-98CA-4F65-AAE1-A13737D5A9C7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73CD1A77-8D60-4F10-B25F-787227F2B3D7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C2382CA3-609F-405F-AD8F-649E6193F8EF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CA6A94D8-DFBB-4C66-A5C2-CDE3CD35044D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2C83A631-B1C1-4777-8847-950EF130D2A6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0E65D446-5165-418E-8EBE-28275EEBF4E8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B2122AA9-E8DB-45AD-B3D8-83C4EE6FD258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0333A79C-080E-469A-B76B-4BBA9AEB773C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B55045D2-5DFE-4428-8538-07F44B6A5329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596C5698-4E38-4C9E-AC49-149FFCDC13E4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DB4AD354-9EE1-4FB1-9DFB-DBDC926CF1D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E4D037E2-2B62-4F44-8898-00E87B14E7C5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DA3B8722-2D55-40D4-9153-50BF03C9DB4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3B9294E2-49D9-4ADA-A756-1D1A902A5847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CD8AC921-99B3-4315-A631-50B2CB8FD9DA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3C36020B-DBDD-4CF8-9D47-B839FCC3FD8C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2B0A8CCD-2CF9-47C0-8EFE-EEDF10A25FD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0280D671-1CB4-476B-BB10-77ED3E854E4B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FC551DBC-0DA7-48BA-9C9D-96E7E5BECDA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063AC73E-68B9-4589-8F9B-262FB793C36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D04EE148-1BA6-48EF-80E5-FD5F34DEC0B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1806510E-8155-484C-9EC8-80A3CA3D6C1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ED200136-4F7D-4425-B665-2424C9CA4F75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F40AAEA0-91A9-45FC-ADD8-DADA1B3768BD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683C0CCB-28AB-40CA-BB18-C047CD23DB9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A85E2E8A-B671-4067-A537-1AA28857E323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8C131EFF-0AA3-46B4-9397-9809FC38EE47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F921D343-4914-4593-BA99-F3F83E979F05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A2CFEA60-0A86-4EFD-A25D-4AAC7E2893B0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D90F01A9-A676-4B09-AB75-24788974D6A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34F24803-594B-487E-AB47-89146FB5010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0EED367A-8B5F-4872-BD06-4BC3950B03D7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FEB0EC43-8D15-43B8-A37B-5B47805E4BD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836F4DFD-8097-4B8B-AE42-4C477C543D0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FE1CE32D-99A7-4B06-B3E3-0A22E57374A2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D05F058D-3BDA-4BA4-B89F-0D6453FBCC0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EF5586E3-8345-4546-AA47-290D914FB24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56C87763-1D90-4B74-BD0A-F80A3ECEF8B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2C7E328B-EB3D-4DBA-A7C6-B57118CC842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D92DD0B5-CF69-4A0B-8FBB-08F4958648EB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3A80EA9F-BF10-4953-B0D4-8D1DE7686AF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E87C5F26-EF49-4A9C-AF0A-5772D04574A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0552546F-308C-455D-909A-B8644EB7E9D5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4B614084-6627-43FC-B132-A0869E102D6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F3CED9B9-AB6C-4E6A-A8F7-3C50838905F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C513FB35-09CB-4FE2-BCCF-76708DE1DE0D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6B7F7349-AAE2-4661-AC9A-A6F169446DD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720207CC-A310-4031-A494-24905F0D5AC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B2811685-8328-425D-B82C-52E24C2B15A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B9D069E7-CA6B-4070-A5C5-2D594D5BB66F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7C580498-64D1-4DB5-BA9A-116D285BF393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D9D3B7A5-42B1-477F-8AC9-966F2692550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E84E4626-1E38-4375-8645-F354362771F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752067B5-191D-4D6D-A6A8-3DE079CB8795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7C97395C-7714-4AE1-99A2-38DAE9E14BED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EC15ED36-969D-4966-BE79-0ADAC7278B96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FC600149-CBBD-4C7C-96FC-09804368843D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97ABBD5D-C85A-45EB-BECF-06C9877FFF78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3B7979B6-889E-452E-B41D-2F158545E860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C32DF98B-109D-4361-BEBD-D7600A2CA918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726A148C-977B-4FCF-A271-9E6885959768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CECB0FBE-CE49-4457-A4D6-A0726A379DB2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D6E78729-5E63-4D70-96AB-1D3F5B6105B1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21FDE33B-0F75-4B88-8D50-6168AE4360E7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7A2CE3A2-C686-4DD6-85A3-C4CFFDB586B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61BCC4A7-2B6C-48D0-992E-95AAEC0397E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D83497D5-CB75-4AD4-AF47-28BD3E8575DF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213A1FF3-D655-43C4-9477-F08490A5900F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ADDA2129-846F-49FA-9532-1E0E3EFB5181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0399C9B1-3E3C-4C6F-8C3B-6B4F4D3BE09B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307EA170-CD06-4FAD-89DB-874144F8E8D4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8CD08E64-3FAC-414F-A0C5-543FF4F73F4D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B8EE5EAD-BBFF-4781-86B3-8244E6F68F9C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E14EEDDF-0B98-4459-A7C6-7DEE2033284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940A6616-3445-408B-84D9-CA23E1A6F8A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7E1BD2BC-4BAD-46D8-B1E1-62BF5172CA6A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C8E2749E-8052-4573-B293-19D209DF86EC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056C203A-FAB7-490B-9E97-7EC898F5AEC7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9CDABB4B-F509-40D2-AEBC-6A42A92DE76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51A69337-B57F-4220-904E-E0ED85A1D7AE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2D686FC7-E01F-460C-A77F-633E9264ECA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6F6F6432-F840-4C7B-9FBC-2C03EFC8EE5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9C2C7DB7-788B-438D-A561-3CDC8D7D6E92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76C3D9BD-17E3-451F-9AB8-108EFAE85734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8DB42BE9-B5D7-4551-A5D0-FFBB4E62E14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37BDCD8A-1829-4C0F-BAEE-E1EDC5F42644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2F6109BE-82D7-462E-83A9-0E5B9A5B229F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83872E9B-6044-4457-9DFE-1A87159F59B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070CF7D9-CAF3-466D-BD61-6EEC2E7A5EB6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66A8C43F-BDAC-4206-9B41-7EFB8EE941C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3B0CAC00-E398-4CFF-A13B-0E2B558D2F35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8C2C1910-1169-4334-AA7C-F37909AE98C4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FD707CB6-21F1-442E-BEFA-57ABAE8F7846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B348CA6E-2B36-480A-9C3C-3ADC20CF437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A2AAFAB9-D26E-48F4-8B3E-9D53A5B0B06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DA3B9B7B-E936-4D25-BF58-F415A88929A9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D6A17798-173B-4F96-B862-D3E77E75FF0F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C8121DB4-E55B-4121-95C9-1557F75E9CF6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E0E56647-B012-49F7-93D1-8A8ADB85AA16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EB831342-6379-4633-9E79-B570551558F6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17CE583C-8AF4-487F-A0CC-659F5748325B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7B011C5F-E1C2-46E5-8992-65138481D1E5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B860020A-E3E6-4D9C-ABB7-57A49C6E9635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85723BF7-F763-4A5B-AEDC-57616F33A19A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C15A5942-1C41-407B-91BA-4F9A186F3438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BEEB899F-47DD-4D78-9C05-F229FF4C60C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8BEB2663-17A9-4541-8C6B-0D0DAD956F6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0456C2F2-0926-427C-84F4-F05F6576434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0279112D-AA23-404D-9172-294F585EBF7F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DB3B87C4-CA17-417E-B707-D6CA1208A0BD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A0C9784D-F75F-4931-87A3-56D27F9DDB7A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85766293-61E1-41E3-BAB5-06067DFD96D7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18236DA6-0AC7-411B-9A90-196DDD05FCCB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C6DDF27D-58F1-433E-AE1E-A42A317F1016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649CE3CF-F944-4E24-9F92-4090F3E993D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88845CC8-C163-4657-BB66-E8E10981DD51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317C5EA4-C2E1-42F1-B820-69A235E8A8DA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D2B82475-A063-4D81-ACDE-CA3E4181DAA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9A0C38A2-E77D-461E-AABD-D0F312A69ABA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05B393AE-49E1-4866-9C87-703A0126C39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AA9685EB-14B5-48E3-915E-3EFE7BDCCB77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30A0AC93-A497-42E5-B527-751DF041196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B1C65074-723F-46AB-A5C3-8980AC9F026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C92F9502-1709-4B3C-A313-73874DBF9FA8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C3263F53-3799-44C0-AAA0-1AF9C2A54EF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F30FD98D-9D73-4E4A-AD3B-C749634D4B6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3DD1ED35-F7B6-4972-B838-D864331EFD8E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D7B96D8E-3779-4124-BED3-4419FCB95EEF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240F5687-E7DB-42DA-A4E1-88D4DEB57494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1ECB984F-2F26-45CD-A2CF-FCCB034B386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883531A6-2D7A-49B2-A63B-2DF0227043FC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812A81B8-2740-485C-A0BC-37D3675FCFD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274A5E9E-DE80-4ED2-89B9-474B807AE7B9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9F368E3E-49F8-4B3E-8965-BAF904F5C929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196C4793-0A81-41E4-A03B-A2424395EC0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545D4C8F-846A-493D-A73E-F730904F61A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228BFE4E-C240-4E43-AE6D-51A4F68C7775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087F0146-85C6-45CC-A727-7E01D6E3CFF1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46AB1361-64B4-4245-9322-9EE09EEE6884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1188ED02-858B-4FDE-BD91-EFE7505DA20D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B11894A1-FEC0-4396-9C29-569BC05E3F0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A79704D1-977B-4AA5-9624-3249A87E5FE0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7DAF66AA-60C6-4D84-B243-06FFD1CC051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3EF0F5B2-3AF6-4DB2-A51D-6686F6FD3F2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CE576C9F-66F3-442F-B901-B7D210C14A7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2E76032F-D96A-48A3-8148-07C2EBB4C8C2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E7C48501-D5A0-4567-AF11-19FADEB5EDF1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23829EBF-6F86-4C79-B3D0-B72C11B9941E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E0F39942-2D82-433F-B049-EDC4181AE75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85C0F3BC-5A7B-4BB9-871A-4320521FFF2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CE096AD2-D65C-46B0-A9FF-A08898160FF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7FD3440D-D232-4310-973F-FBEE6FE18F6B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C5B00189-8ECD-4ED8-867A-156ED720B7FC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AFE87691-12AB-49CF-8EDD-12A7DD3BAC91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184403AD-F9A7-44EF-B3BC-13C8AFD7F95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1CCF0261-0276-49D9-BDA6-4BDA08AE729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284BF7FB-1461-4078-8E1F-455078EC56AD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325ED6DF-CD91-45E9-B47A-967C41FB36A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892BB8B3-7686-4E90-9719-6776CA472B1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6C6C52AA-F72E-4E3E-B8D7-37CB0CEDEB6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CC351230-98D5-480A-9336-579FBF31F04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11AC7F17-391A-4B37-8378-FEF06FC6ADC2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8B1FC4D9-E4E6-4375-BF76-48148AB64A2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202177BA-5C15-4038-B7E2-E883C8FE473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A5F62160-6611-4A22-AC8A-EA5E9655C2D9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FAFAE7B6-879E-47F9-9AFA-F20FAEE6EDCA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11B38D92-5B56-44E4-9682-BFF17C4CD5D5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5932C266-1588-416A-B3B3-5CD06D0AB6EC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330B5B96-5B1C-4902-80CE-29623EA5E4C5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5AA95425-FD37-4060-A846-E711D29C1AED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FC78BA1C-DCBA-4C96-9C52-3C9B6039F4B0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C3B1EE0E-117D-4E45-934C-BB9A982BF10A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E95B53D3-47DB-4281-95CE-68735A94935F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EC360323-62B0-4C31-A2DB-07CB6FD7944B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C51FA3F8-F334-435D-81BD-19B090F69E79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775636A6-E487-4583-A6CE-998359465D65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0EE07991-7491-49DC-876D-413D4D773A16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0FCA9A05-80A1-4C1E-ACDB-29FDAA598A5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A93093B2-EA4C-49B5-BD7E-49BD464A3C38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5CB45D90-B963-43A1-BDC9-E720656097D7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58913B3E-F187-4436-9D50-DB94CDCE342A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27E2888E-99F5-4998-AACC-0FD7E29DDFC4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5C3E8D38-EC61-4AE1-859B-3DC02A0684A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55C5945A-5922-4426-B14F-008E88FB6747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AF2B4D10-125C-4ECD-BE30-2109BB031E79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D876931B-F0BB-4901-A7FB-23632B6D156E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BE438440-DE3C-466A-A14D-515605F2FCA3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E7B3C99D-5FB9-46EB-9417-E1D86AE9791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04244AE5-8D23-44CB-A990-45801D920CA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8137CC11-8144-40D7-AFD8-8E50733C184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33FF3234-8235-48DC-85C0-68A175FFBC8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00D056D5-EFAE-4119-80EB-BD384E105296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C4F91541-CA76-40DC-925D-17CEEB1442F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A057565D-9D93-4901-ABDF-DAF2A56202C0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7F8DE797-55BA-4FBB-B4CC-4B987B2070D7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F78AA2FA-0BC9-47EB-A1C0-02D4C390C7C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9D1F6201-A439-4199-B2FC-3B6DB1CE01BC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07D4321F-B459-42A4-B589-0B79A110349E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FB2194C1-DA15-4483-BC1A-DB1F9D56B0AD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3A6E6A05-AF3A-4D85-AF58-3196EF30AC4D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6CB94A11-7A9A-4CE5-B003-B6DF47C75A1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51A472BB-78A1-4885-95D2-14437ECEAC3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8423C56A-C9C0-40FC-A75A-E29B6754727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77D5D3F3-C264-4727-B5EC-CEC6B20FE95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96CA6A34-3C60-45BB-B35C-3B509F006E7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7405082E-6B00-44E0-920D-9BB68186EA77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CD7E39C2-6476-44CA-BF60-BECB8E85777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05ADE900-F14C-4405-9905-C614C9B172B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910602F3-BE38-4440-AF3C-9EFB8223E73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3448175E-C77B-4E5C-AF43-59ABEBE6708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6FB9E7E8-654F-496D-8CBD-6DB871B4489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7B82BAAA-BA87-44D1-8538-3FDF48DA459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FB585BB3-1B14-4F5D-9051-14653682F0F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E47B9208-9872-49BA-BE1E-F9FFEA4666AD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C31977D0-A81E-4CA3-B704-0F5E5CD354C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BA0EAF0A-D206-4841-B917-976EFE6526F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F3228C60-7C6D-4DE3-8341-AE5B0968DB12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90756FD9-CADC-43C3-BBDE-35504A8A2FE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79936CD4-CF58-4040-B4D9-3CEA5FB9554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6743D47A-A183-4DA8-8336-3C52659AF59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8B2D73A3-7DC8-44BD-A2CF-3540DF524BF0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B9F257EF-BCA4-447A-AA63-1897E3031E70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DE79C6EB-D0B2-44D5-8F24-A2980A39EE06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6BCA432F-A30B-40E0-8E68-A127626D310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BEA3EE92-69AB-4AB5-A6E8-1AF10B25A8E9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AB1ABBCA-4732-44BF-8638-4EB665684F3A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D4B37556-7471-4834-B5D2-48D2AC412FE6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85C9A94D-24A9-40C6-9230-FFC3E4EB7C55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8EC9F7E7-9ABF-40B5-9DB2-F13E2120567C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7E5849D9-539D-4BE2-B47E-6D90C734E5DF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598491EA-ED2B-415C-9122-492342CC628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ED619A0E-5C3F-4E61-AF9C-4D1788BA71E5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03824F9D-F423-4B93-A8C9-0D1106FCA162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2CF46640-DA79-49E7-BAA4-FCC2AF8231AB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13B435B5-7F65-41B8-A579-2B8A45F8FBD0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C6343060-EAFD-4898-8231-ED9A3989A34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8E48DAF6-8626-41CC-8922-571C4AC297C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D93DA79D-2E95-47B6-BBC2-D18004D008BC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D5AE64E6-81B4-421D-AA4F-35C6E6DDD069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CB659804-771B-49EE-BAF3-A0F2CA27699E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9987E01A-8D4D-4EEF-A02F-F33B8F3430A3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581EA0A4-84D6-4BE8-B5DE-882E801133B7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B43650D4-7538-45D1-B65B-47E6F541DFB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15AD666F-FC40-4B5A-B2ED-AC6E833F350D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FA0A5720-781E-41C3-A0FC-16F6E838061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5D9444FD-29ED-492C-BAD5-307365E9252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F47C7424-32DB-4A67-87D6-205E34A0558C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380C73B4-7182-48A3-A88E-3FD802B71EF6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6B559D9D-9F22-4759-A747-BD6EFB32FEB2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841B87C9-B93D-460F-A7EF-9F294FFEB0E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85708224-804E-40DE-B678-255AB0B3087C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2D29ED1E-D93C-495C-8BE9-B2ECCF9DB9FB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B5BBFF61-165E-46A5-B784-7A71B7A09BB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81A70E00-FA12-47F9-8C53-20F8CBC2BA41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002CEAAC-62E4-4440-95C2-F80FF54BE303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8E529120-FBE7-4248-B1CA-859CAF63863A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BF24104F-9C62-4289-9135-8337D0B06BC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BCB1E153-F99F-43E7-B2B2-7CABA030098A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29630438-2179-4DC2-8594-397D3E8345D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E11A631E-1B5C-4C53-B5E6-DF34F66C4364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EF056222-2E69-4D4B-B588-CD2CA3C2EE2A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45E4700D-E32E-4D04-8353-08EDFD18FDC7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2131F6AF-65EB-40E8-8126-A53B7DC69B27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42E557A4-8DDB-4D59-991D-6F9BA747AFCA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23B9EBEA-5AA7-4487-8709-48DBCCAE79E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5A64A68F-2A43-4B83-A420-EF183575A41D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A39934C1-654B-4073-B7EB-071A3DF9E4B7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7A163208-DBAC-4B60-98BE-917EC75B8E11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67EE9A76-3278-42C7-8963-DCF79746CB14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3CBCA1EC-A971-4D18-8F60-D907892B8A75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70D94328-731E-49DE-9DB1-6E4625A2CFD4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96B10956-2E72-4A60-B733-333193EF3028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DD5C443A-DE46-4650-92E7-D7FE55646927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C2C27513-09A9-4B97-A5E5-86FDACEEBABF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99FC7FEF-CA2B-400F-BC82-99F4C53FB128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6775E580-9D10-4BBC-8A5B-0916930BA687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89610837-C2B5-41DF-A01B-2CE98E59046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66F9C035-D844-448A-B0B3-8D9D1C7AB1E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E321AC04-3628-40B0-9174-21D84DBD1F2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95E07795-EA58-46EB-A118-5389C650E6FB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86F24466-622F-4CB6-B279-8EE0BA21344D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C5742418-6255-4A47-9FA5-6BB065557C98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F25DF64C-1771-4E77-81F5-7F2113BFD8A9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C8927472-D312-4ACE-A682-5754779A32C1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51394C0C-EED0-464F-B6D0-A4A5727F7FA0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DBA4CBA5-CF36-4F2F-9DE9-C93CB82C656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4B8C7DAA-70D4-4A23-B356-84A44800C42A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A1457356-DCDA-4D2B-BF23-F332963625B3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9CEFA0AA-552E-41C0-B593-AF1F9D2212E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09326CD1-3554-441E-BE2E-DCF7C79815AD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CD8B556D-A13D-4440-A179-234EFF46733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F2326CF8-0450-4DA3-A9E3-2ADC2BCB5C38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236B9D60-6E09-47BE-910B-C60369E189C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A949137D-FF16-4936-9DE7-019FA609E97E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6F13CF45-3E61-4262-912E-3ED508AB2FE7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A6B05BD6-AB0B-4664-9AD0-7B7DA04A0A6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B8EBCCC8-DE6F-4B74-86D4-0857FA7B37E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AEA54EBC-CC53-4568-A9DE-F67845A43FD1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C2E65C5D-05AB-4269-8924-D8401D0FA9A9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D373E9FF-114B-456F-A9DC-930889640342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281962D1-0D54-4B41-84E6-1FE15BF656C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938E6330-5C93-43D8-AC55-B8DA47222E80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5629A50C-B77C-4DDC-9B62-E598D5787F5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5763E708-99B8-4A6B-8DF9-D82B1F296F67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0EBF62AD-9DF4-4DEA-BBAD-532136E69B5D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3E08F700-C498-4CF2-BAFC-21980C58027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7AE06F4A-1B5D-470B-820E-A292C0422E0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CB1147D2-9674-42B6-A280-AE92203372C4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6F4D8AC8-C8AB-4CFC-A46D-269B71B0ACAD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BBE85D4B-D227-454D-80F6-0617138AFE1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2E2B0BDA-534D-4AED-8550-A54B49EDDF27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9D1DC728-CABC-49AC-952A-38D89EB9FE46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86B47C35-F307-4400-9C62-F1CA2F79F4A2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2A685836-DE69-4FCA-9E87-5DA026D301B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C0485BA5-7ED0-49CB-89C4-438760E6685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6C0E4938-CE58-4A38-9088-87AA4CB8A48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3BB65913-9FC6-435D-B9E8-4C6D466254DF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AC0B6A93-C307-4D3E-8D3D-EA45085883A0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7548BF7D-8DD3-4D82-8777-4C0840A466CF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2DBA552D-D21F-4BEE-85B2-B6B8EF9C6E6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725F3514-1263-4941-864A-194DB0CAD52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557FD4FE-1205-4D59-BD7E-D8A34E09839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3A459C0E-F2BA-4D4E-894C-608B5E2DE482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F70F3776-2A5B-4EA0-A3FF-00E096CE854D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45D076FB-38F0-4E93-ADC2-B49221621FD8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CD3E2511-5EB8-4F7C-BB95-4C78EB101B4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6D549A0A-057C-45DE-A114-6C38337A76C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993917D5-825E-493D-A1A4-C18CE9ED97C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4CB6C0CC-502C-4FC1-A969-F4B15CD3C12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2096A863-C4DC-432C-B256-60E549A3B6D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3FD0ECAD-61FA-4E02-800B-4D8E435411D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8A047681-C994-4840-858A-FF3F037944E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1774B28D-DB2D-44A2-B35A-A14AFE825630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795B6ED3-38E5-4F03-9DE8-3569A2640B9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6ABC2095-0EEA-4507-A093-3FAF9A60665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C168CF52-35A9-4B98-BF67-5CF7568811CA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C67EE039-0977-43FF-8703-A9E3E6B13868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370C1E8B-A4AD-483E-9AE7-72BCCDB352BF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07BB54C5-AA63-42E6-B737-44D83AD7CE9D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A5BEFDFB-979B-47F5-B418-00136F6583A5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6470722A-924A-47C1-8A4B-AEA78DEF1E1F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1482D89F-8210-4627-9259-243A21949D51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C88B0A0A-B6B3-4CD8-AF06-AA71B421E00A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DB0CAD40-3251-467E-B173-34F428DD8DF9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A6948C85-30D4-4180-9624-218176A0E302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389E59D8-833A-4DA1-9FAE-305F7B1AADA8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AF14293C-AA16-4084-A0B0-45373E25361E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85E9F75B-BD09-47BE-9DD0-38181EF1F8DB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853A99C0-02DD-4C33-AF3A-8B8FF3448B80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1CD82638-58EE-47BB-8CD9-5AD2222F8F5F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C032051A-F877-4E6F-9BC3-D187E14E7861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E8CA27B0-668F-48F0-B7FA-7F75FB7C808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3E0411C8-9B93-4EC1-AB0E-EA035DD49D27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4486205E-6365-47E3-809F-67DFAEC5DFA8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894BCEF5-2C0B-4935-90A7-61D34C36391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0B32DB42-0D55-4078-981B-4AB5D0D8482B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0CFFEC8E-9956-4DBD-A5B3-65075426651C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712FAB41-BC8B-4E06-952A-3A477E2323C4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692011A7-CC2E-482B-A04A-105F17903A5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0737C313-55FB-461A-99AE-AAEBF51EBB2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4AB727B6-7A7A-45FD-B322-5DDCF23FE109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4462C555-881E-4EF9-A7A3-4269CFE25F4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F95E3B0C-FCDA-4FFA-9828-C094CD0EDD8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161F8910-A05F-4390-B179-AA0FF22674F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C281FA7A-2E15-4A11-BE01-4D0A57269A0A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3F62BE5C-D9DB-4FB5-AE44-AED561441DE8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4B8AC1DF-4E52-4140-93EE-69B66ADB22C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00710665-34A2-4A2C-B5EA-F00498511867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A56DF0C9-E202-4539-829B-A5328653C217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49682B80-A4AD-4D84-8179-7D8B9648518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41EC5710-10F5-4CA1-9272-30DE91B9BAFC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D32869CA-178D-4AEA-B47D-355F4E99B70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7751DD59-FBCA-4755-819F-CEAE43740DE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47C7EF9B-B8F0-4CAA-B0D9-59670B0784E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41BF258F-07E5-4A86-AE5F-A08593FECA9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9EA470B9-6B35-423A-B6CF-2700FC7D4C8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E7DEC90B-0D18-4BA6-AA2D-C480010CF6B8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7E619776-EF66-490E-809B-57EF3175C62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C7D13206-1A29-4AE3-8178-5D825AB3E17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02C5C15B-C37C-4A45-AAFE-6729319839E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28A578A9-E7D8-4006-B864-2EC71E9FE7C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071F3589-6C3D-49F8-906A-308375801A3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06D7960A-FBA3-41F6-B20F-D6032071B8B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D9098CBA-D9FE-437E-A8E4-1D9B5F83FD3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15738B9D-4612-48BC-B70F-B9D925CCACED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E1259E27-3780-4676-8E5D-9ABAFB57699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DD01B5EC-1FCE-489C-8108-B4B04E60A94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21422E80-1772-4891-A16B-37D9AA098C9C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BF5875CE-ECEB-44B4-A4A4-DECACB69D87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EF5EB0E4-88A8-4EC5-87BD-8FEAB48FA81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0DCFEA47-7B54-4FA8-8F48-58F2485739D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80B0235D-FB14-48E2-89AB-B67FF213B27A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D35440CD-68F3-476C-AB61-C083DD8E050D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9647DC08-A773-40D9-A265-9E0217990E0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9951E35E-413A-4572-B6B5-65C3A19685C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15582010-A4FC-4E42-AA15-25EBE923BA4C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BBC8286F-CE46-48AA-81CA-5A9ADFABD898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EC42D227-4125-42D4-8597-C6BEBE935552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8C1C59B3-A6BB-4276-8DFB-199972666245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1F3EBE63-B321-457F-95AE-C48EFFF6AB28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2459C3BE-D26C-4118-B19F-2B80DCB1B6E5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FEA1B805-835C-4374-9390-874223CC2E26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6AB00671-C445-4B06-9BAF-CB118E9122D7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71C78E12-405A-4465-871B-59E89CF1A8BE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2A0E6345-74B1-4FF0-8A71-6432780395E3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3987AEDC-E71C-407E-9084-702C2314EF40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49ED57CC-D9E0-4631-A65E-16311FE6D48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42260527-8AC3-42DB-8825-247DF71FB24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28AF8570-5A76-472D-8FD6-EF4020A1541E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BF10B7A7-1BA8-4B7A-8139-677A2EC20DBC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3AE6E494-6D6B-4E0E-9129-AB88CF38B4D1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B2582A9B-222E-49D7-AA2D-38DF2086C209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44A06328-AD42-4AC9-97DB-F1905D93A280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93A4FEA7-F8FA-4F46-B147-73D5BE81C2AE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FBD4F5C3-3FCE-4717-BEEB-28D04D29ABB4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7C625673-14AD-41C1-A037-E143B453F17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1163C8DE-E00A-4E19-AACE-DCE8CE357BD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85E77F87-E322-4F32-919D-39F26E0C1FF9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4DD13E30-DB4B-49FB-80AA-9C5FCFC8E8FC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9D185087-B9B5-41C0-8381-A5405F322CB2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197708B4-B7D9-4AF6-A981-E4F8F9619E5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8736FA47-551D-4C1A-B8E2-9BF6D0A9E170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80DD981B-439F-403C-878E-196C6F31D6FC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2EBF8C96-1B86-47BF-B922-B6932FC1FD5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C4CB5E88-39DB-4886-9FBC-24D78C057035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C1E2B3FE-5BD1-4932-BD3D-BAD5A880A805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A92C61BC-D125-4D05-A6D0-253BDB99E7A1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FB757778-BDED-4AC0-86CC-F741D8A0CAE8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913A7DDF-464E-4A56-8BF9-ACCF82292C63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D80CA5DC-4AA9-4DE3-BB9A-E1894450C87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212D2EA3-45B6-4740-8493-6DD0FFB82833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846B198C-673C-434D-87D8-B3F0216ABAC0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DDBE9E13-4BD5-48AE-AA04-50BD61064CCB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64963006-ABD6-4B4B-80EB-4E5AFEE6A30F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1CAE42AA-72A8-43CC-ADD4-156C249CB259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A1438A1A-2A03-4437-87E3-59E14AD44D75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8FDA8602-A6FF-4F4B-9246-1B1D1EE7A85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DD2B30B4-4C45-4A85-A440-28A183906D43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DDE92480-AF47-4C50-A353-90BBDD50A817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4C86162B-004F-4A11-B07B-AA1B3C83FE17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DC5BE002-042B-4CAE-8F6A-FD652752E865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EC4B0D66-BE01-4140-A395-8CA711A1C045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7163CD66-D7A0-4113-898A-D75E0D060996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3BB2F5F5-C472-461A-AE41-4C2C9BC4BC24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845589E0-85A4-4C7F-8E74-5378092D400E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E8E74808-4B50-4FF7-A691-11393102CD2B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1B923C35-CE70-4B2B-965C-DE547D0AD919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CB30C32F-C7E0-4077-AF6B-EA3DECB148C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C7C0AFDF-B2AA-4452-AFD5-B63A0F2AB91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52B20A34-FD32-4745-938B-58E1D6F4AEB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88321E66-9D99-4B4F-96A3-893298FC286A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762AFC04-42D5-4A3A-AA68-92FDDBA3B3C1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02508872-73D7-46E0-8D77-46C34EB41266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BB88704D-4D7D-438D-BBF9-BA811649553E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4A1174FD-7313-4AF2-8074-48AAEFCFDE42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DE5C5A3F-941C-4A57-AAA6-55D18C5DD2AD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2A6242B5-4DA7-43E5-BB56-83E86CFDD5E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0D1F3CC9-FC19-401A-8427-56CB58621387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0EF8708A-7598-460D-8F5A-3E9A20FFF56D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004C0CDD-D0A3-4FB0-B698-00EEBA8C05E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61C6AFB3-F4AF-44FA-9446-5792BC14615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D4489DE3-F94E-4C59-A25C-C0EB0FA1BE7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5CEE9734-00EE-46D4-A990-95EF25B4FEEF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BE80235E-243F-4B34-9F0C-F24BC217051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DFA63231-37C4-48C5-8205-352392DB413A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E2A9E7EA-F91A-4CBC-B1C4-3239FB715A04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D15D2654-4CCA-4F9A-A7C5-7B7229BADA8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420BA5C0-1E54-49B4-BC5A-6E4ECCC1695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1EB97ACF-08B5-4368-9C30-6AABC59315CF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AFF0FB66-32CC-4D09-B782-0BDB89F8503F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32E1184E-9194-4248-919A-5C906EF63593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701459C8-2D6B-4183-A08F-F17E8B91CBE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C0EEB207-6506-44A3-A089-24E690252F2C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39D11276-DFD7-4B90-88B7-C18EC860393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86BA3DBF-D328-4FF6-9C54-11F7665E21FE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FB555AE7-4835-4EDF-A009-CBA9C740F243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5260FA4D-7F92-4C2D-ADF0-3ABF7DDBA53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0A817426-550C-4173-8F5C-7489A5B34C5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8DA79096-B4C3-4242-8941-B2BDDF09C247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9518DFE4-4BF2-4F5A-9B6F-2BBFE6192800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31562D7C-D495-4B35-8065-5E972D7224D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9345D628-6A08-44C8-A88F-2CB14426E750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0D6F4A8D-4706-4FEA-BEC2-1A8BDA8E5506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3DCA3251-72D1-4A0A-A15D-730594291445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173DB2F4-F7E7-4E4B-8C69-CAE3AEA5C9B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84A10F56-1680-48B2-8717-CCFF5F94F52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E784B8E0-CDFD-44E4-AE71-DDB5F09DC1E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B12E2904-9E5B-4B92-B903-59493C4EB5BB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03EC2505-49C0-46DB-81E8-4898C7E3899F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2102F7FB-B649-40E3-9FB0-591505931E1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97891CDE-E1F8-4BEC-9EA0-30C8A2DEF14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CAE7832D-8DFA-45A1-908F-7E310D9EAB1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0D4454C4-18F5-4CB6-8996-D4B95AF44CF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6EFE4A29-3185-47BB-8117-618ECE204A02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4723B3A2-C293-4CB1-A1EE-394123BB3A25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E5E427D3-C754-436A-A5A5-B7DC82F246E6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D4DEA667-71C2-4E1C-A4C4-0B7E0CD3DB5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3E6FFF98-324C-44E8-BBF2-98036E3BE14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7DB3AFD4-4F01-4971-B3F3-465505035384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85960237-3822-4475-A1CD-1D236197489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090DD1D5-8ED0-4399-AD21-164CA96BCCD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607B4315-C546-4556-82A3-7850AA87694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8380DDB0-9613-4475-93C9-D05474701A5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B3D9089D-9DEB-4F61-999F-4A1469D18004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0D737CEB-6383-4EC1-B6C4-FEE6A97DF35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7D761989-3DA9-4E2A-8BF1-05C11CA7BF3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4971EC7E-4017-4F13-B346-99B6A060D4CA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B0D939D8-778E-4E6B-B6CC-5796C5FD71ED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0FE83768-39F5-4813-B9CD-F3D46F8AA8F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97E76A22-BC34-44A4-A777-5CE3ADA14A07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3511EC31-A121-4C4B-B121-B7FD1CAFB3E8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65F5166C-A4A1-40AA-A0DB-7617B435FBEB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88672988-0A74-48D8-A191-DA0A1CF1E012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DB5870AD-78AE-4CEC-B47C-824437EC388B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E30D32CC-496A-41E5-BA34-E7C448DF67FA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648D9A58-B6D5-4012-B572-5C79710FDF7E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4A9C6CD1-5FAC-4799-AC09-BE381AAB87A8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F3D0D4B0-FF22-4D3B-BE78-7F83F50AE450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9DB1062E-159C-43B4-9DA7-B25A26B2F200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B243CCE5-5993-4AB4-9138-468070A2A001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6D62797B-EA29-4360-B766-D5B8E5F7D28B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B03C6ECB-6347-4CED-BC6D-F92E72239A2F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5DF1BD49-04AF-4487-9410-E70D83A644DB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40A84487-7E72-49CA-ABDC-66DB5BA3B821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FCC20436-A808-4BFD-924F-C5229C7A9509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9C92D9EC-34F9-47FF-AF18-2B1022A7FD10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E1942D65-1713-4FC6-AECE-AA1E0030DE89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1C86F48D-0F8D-42CE-9886-F84E2275F112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2880BE08-5781-484C-B56B-A9C78E050989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C4EAD85B-0601-441A-8237-D85010D4834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CB346130-94AF-4071-9405-216EF267004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0E78EE97-75BD-43ED-9015-4DDCC1A36E4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B8F35147-CC25-4281-BD36-A1CEDA47038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A9B7CF10-080B-4EA8-8D77-4761CD1724C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0D06EC1A-E6F5-4CE4-965C-38D51F4EFFB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D314E67C-4226-457B-B3E4-882FBF5CE170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BAFBC9E8-C38C-406C-87E6-603C5F5FCF02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E7E95732-597D-4C99-AB8C-47695FF2719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EA4753AC-690C-40D7-806D-187E1612E4C5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D90A790A-0234-4B43-B47D-CD59BBDD16AA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DBEFDA4C-73A4-4A91-AC8B-427A2EBB391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E82AB20C-B6B7-4971-88C9-EB67506A991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DB09B8FC-3280-4BE1-BF37-E46179D2C73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D5200555-717E-4796-9821-D2ACC34F25C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DE407FDB-3AB4-4B30-8B46-F2308EE2740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D686658C-C535-41D5-8706-4BB2350732B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6EF307C0-7567-415B-9D49-8C4945525E8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2E2EFBD4-FDAF-4C13-8B15-2822840A4E82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43D8095A-54B6-444C-9735-AB8EBFF9E1E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6BFBEE2F-5E13-43D3-BAE9-6C2A08D60CA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9D3281D6-CA95-4515-B124-1CCE74072BB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DBFE5969-0DB4-4730-8C47-23DF6012D8E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98955CF9-EA64-4AF2-B9AD-D87CE30CBC5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2AF5174C-E607-46BF-B531-8AF4A90C39E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6FB94555-2285-4583-BE72-650B7249D4E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40E426FA-F0AC-4DDC-B7D5-CB907C175B04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F86235E1-C36C-4A80-8C69-914125B5C73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12DA46DD-C419-4C74-AB5B-8D8678C48E2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DC89DFD8-EB01-4E67-B056-5262ECB43EF4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0496C5A3-5BB9-4DE8-B528-F7E069F2AC5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5B626BFC-93D0-4652-AAD9-17AF03A2896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1A8CA0E7-B40D-4B16-A723-361FB4F16EC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CCA24642-619F-4E83-B6D1-4EB06C2D36B5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38FA1EC0-D81E-4F7B-9714-B6FDD9FA6951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49EA4518-FDCD-4742-979F-88218FDCA08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DE45677A-5DC9-426F-9AA6-53BCB0517DA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84A10E8E-6E40-4A30-8940-E7DE0CE4FF4B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BD707361-273E-4EE0-9A9E-0612E2D0DAEF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445667A4-E292-45D4-8753-5355F8F583FC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0639586D-B33A-4D61-8C0A-3C92CFD81B4C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79D22A4D-4BC3-4A15-8136-4CC50C019363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736064BF-7F04-41CF-A5A2-C0BD862E259C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ACE6C4AF-4F8B-462F-BF69-81A4CE4AA219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BC1C7BE9-9701-4E53-9D09-8ED6780F92C6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8FCBC2E9-A373-4414-AC15-F900A2E87B7A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0040AD7C-7080-4ADC-9231-EC0D6EF4D92F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C5F1020F-CAEC-486F-B483-52670188C6CE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5EC1B622-ED7E-4217-BE84-3F71CC89171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03AC8990-864B-44C3-B968-16F7320850A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24CF3955-B98E-4E98-94BD-41486B8D4564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24F7822D-9E9F-44E7-9C34-65C1A53E513A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23970486-08D6-4E71-9703-2FD022D08099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27737734-A2B4-48DC-8F23-79BB333DEE11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BD93707D-A089-4F26-A7F0-173777C1CC79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F0547D0B-4B05-4544-8E91-3F5320F2BE9E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6F4C5D28-8931-4F58-9C81-9C1DE4BC6FA0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BF2160C5-D13F-43CB-8375-FC4656BF5E4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E66C40BD-5736-478A-8A8F-630774A0628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A2C2F62F-BCD2-4844-B182-9440C3496481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172AAA14-6351-46B9-B2CA-1FCD2624EE31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CF42372A-8F62-4DF7-A853-D91FE21F8606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A23453EB-1821-41C6-B60B-A38FEE91608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E680549A-9AA4-4930-A9B7-A850E013E0F4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8E930E74-CAC0-4B1F-88CA-5F31DA59DE38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03D19985-08FD-44F6-8214-4FF247F412B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35D437FA-3654-45CB-AFCC-626E560C6728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744A36AD-2944-405D-AF15-DBACC29861E6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568CBF3C-D4FA-462B-A7CC-86CA44ED03B2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0DFB1630-F109-40A4-8661-B4D8FE9CE93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F93176E3-F5B4-439B-B19D-66EDD62F814F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4D67A5FE-63CB-4993-8502-8DEF1E71A9D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06F7B41A-0DF2-486A-B346-772C95B59A92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DDD049CA-AB65-45AD-AB93-A518BF99A60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CF7B4BB0-C551-4623-91DE-370EF9D4592B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77760431-8808-4DD7-89E1-AAFD9F938CC6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4D4391AC-A9D9-4EDE-B86C-21039703EF6E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51291FF6-5CCA-4E45-8D7D-5B260A1AFF44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9EA1D68D-9FE3-4931-A500-75AAAF59003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C69C8EC2-6A77-4553-BE2D-BC56204E43DD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464CEC82-0187-4C65-B857-78FBD35BF78E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6F880C12-E6BF-4304-B56E-C853018355FD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0BDF2C07-8CB9-4CEB-B57D-360764A891CF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1273D0DC-CBAA-46FD-A419-F2E899CCA59A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ACFFD2DE-0DA1-4070-88E6-36B6289363C3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F8374904-3132-49E7-BB24-846DA9E82A89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B48E2263-134C-4BBA-B594-100E82FB243E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A100B826-5E20-420C-AD48-10DA9C123EB4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4767DAD1-EA5F-4440-93BE-BBB88C0D898A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84DA969E-C426-4C07-87A1-65C79BD954B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28260BC4-1D63-499F-9020-5B8217465B5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B022CEC1-525D-4E0C-B613-6CAB2D33E8B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4036F2ED-AAA4-4925-8AAB-671D6663B325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FFBA7308-7B19-45CD-BA3C-61541205F364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BCBD348E-AB8B-4CCE-BD4E-A66EFB74E606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6C2A4986-771F-4BE5-B8A5-7C0F8635AA4C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7FC6AD18-9F5F-4E4D-8181-1BC5BCB43A82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8F56FEEE-C2C5-4984-9227-57AFB5CEFECD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EDE7B0FD-887B-4BBB-A75C-8EAA8270925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27145408-9A6B-499A-A38C-BA6663086CD7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D3A73C7D-8FFE-4AB1-967F-C4256302B54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E3138356-6100-4515-BDF4-F62B5011E42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02DDC3AC-A64C-4B2D-A33A-1D4D183CE99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06CC512F-2917-44D9-ADE9-71BAAFBDB19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F8EFB034-8195-41DF-A9FC-3B1068D5CCDB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B698B76F-C199-4044-9444-DB7CE2B65EC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C3FBB55B-1AA6-4D7F-89FE-7BDBC54740D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976107E8-DD22-418F-B4E4-3DA80A760AB6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B6961C20-14C8-49C8-8C40-C5E91D676D1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BF63B1CA-C6AC-4BE7-BD68-FB3B413A0F2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E43A57CF-61BF-4171-B646-EE12E1CC5215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31BF24FB-6738-4D8B-9BA0-1C7CCE60A925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372F3722-F6BB-4AA9-91E4-79EACC65DFEF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F48E5694-325E-4D84-813D-827F5A51EC0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596A74F2-0AE0-4E6B-AB4D-B18BD5E901FE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A646FCA4-962D-476F-8731-563317A9C40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90EF30BF-AF26-4419-A824-9B16CC2CE54E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9E62C859-84F8-4215-92CD-C459F9567577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CB7AD270-E34D-4BD9-952B-A31BD5DCABC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725D4F2D-7070-4385-AE06-B112DA3CE57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8E273AEF-64CF-4EAF-B910-A96DAC69057B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C9704B50-54BE-470A-B987-396A7F98E124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576EB609-92AA-4C9D-8E0C-54092F17424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A177BBA9-2F3A-45D5-8571-AC2782D576FE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A08F8454-04D9-4622-8A4E-C1A1503C2C0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DA8BA319-D37F-4832-9486-BB373196E412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45E0CE0A-BBB5-4FBF-9A8B-F1D74D2BFC6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503ABA81-D5D9-4A81-81A1-556124A8401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FD7C30E3-A560-4583-93E6-FA4FD1AF91C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BEEE0EBA-E2DB-4A68-90E0-044D73062493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EBB8878F-688F-421E-A0CE-1278E9F3A95F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FDE9D6E5-8718-4F69-99BF-C6F879DF97E6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1FF0D203-8D89-476E-B72A-CAD32F730DC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16E75CB2-70BA-4103-8977-C691A584CFF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C000022F-0509-4849-B83B-7E7F1D65FE4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1CE15779-D2A3-4C76-B2C0-09CBD39A5D5C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3465B67A-76A0-4756-881F-E1F7599279AD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CA496F07-7587-4A66-B737-E2C9951D62F6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9200D116-CF03-46B6-9114-F5B1192B84F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67400A75-F625-4E15-8B24-8FF5DB76756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64EE1B47-88BE-40BB-BE08-AC8DD980CF0E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F5048F7C-4750-4ECC-9BE9-6DE8069F987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85B8B914-F4BE-44C8-B4EE-94E5F965314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A4FF19C6-2DAC-4A87-B29B-3328511F513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5BECB300-4430-4B77-BCDD-4940E1D92C5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9D3CB604-4518-4504-A1E0-7FDE163F1BD3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E5EA697D-D358-4049-B7B8-F16A45C7672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3367B49D-0AD5-4D12-9EA6-05D812D05B4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131F1E56-433E-4612-ADEF-2E92393DD9B7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F640D9DC-728F-4667-8488-20117B3BFA25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E7D19814-621C-4B59-9DD3-87ED6A99E34C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E6FD7285-7864-4D3B-A8AD-F5D4055C12F1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EB471A23-B63A-4873-AFB0-DA67F11DDF4B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7599AAB1-9C2E-4CF8-97E1-BACC14E67993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E2FBFA8A-45E0-455B-8B87-0B9295703345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48370E38-D893-4D80-9D58-C646EBD92443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8469A051-1746-44B2-A9E0-D4CDECB74375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2ACDF350-0D34-4A00-840A-9D2008CF2C43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0603BF3B-895D-42E4-B433-3D0C0C5F86A5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83A5959F-AFBA-4A31-B3A1-60CE9B031E9C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58952282-B5F2-4E88-9D5C-BAD503991CDD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BFEDFC35-9BCA-47AA-9B18-D54D0C4425DC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4048B103-C028-4B09-8A74-C3DAA3E6C92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F148FC00-91E9-474F-AFB3-60028FFAB94D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1E4584DB-97D4-4CF6-9BBF-ADCF8299BC0D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C9236BA6-0FCC-403B-9720-14F36D61EF8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D472061E-F8A1-4E7F-B939-2A985D5B832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31E7C961-4054-4504-A0E6-B2857C56AC77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0E6427F8-DF1E-4A9C-A567-2C3D66B8249D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A8ACF734-7B6D-42EC-B6CF-30BF8B8AA849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FA5C9E2F-FF32-4941-B2FA-AAD92D38F7A3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D7C563B0-6C36-44E3-84B4-F1852355F21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C403EFB8-346C-4274-9035-29EF8627445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35A3BBB5-6850-4AA3-8A14-A0FD2FBCC85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31185DA3-6CDC-436C-B227-8928784E15A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554A779A-6DD3-479F-8F34-952D27A1BF7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389FE500-CFB4-442B-A971-CE42558774D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C76B4C9B-0F08-4F19-B669-35EC1AB41CBA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F18C7B91-0C98-48F0-A777-3DE0094BC1FF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F2FE88A3-2B80-441B-AA1B-9A0B7FA28DE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F32E23C0-73E8-410D-A0C4-3C62B62429A5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3EFADB81-2842-4099-8275-F7530BD8B552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E788E7D4-D707-4EEE-B9DC-6A6BA5F3816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B6E79279-EA61-44E6-91CA-43CB445CB2A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2143D3F2-2272-4896-92D0-4D41A7BE81B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15E1328B-5717-4128-ABD3-54AF5CE1889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405E89EC-D69A-4224-AD6F-C3F2112E336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CB1F8139-9E95-48C0-A910-2702E27D26F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9D656630-094C-4733-8295-F64C56FC7EB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87B29561-E45A-4085-A19B-2DBA2A63C0BE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33EE7865-9253-44EC-A954-20F81059CEA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EF022A47-4E6A-489D-82F3-AD98712D958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A663FB89-12FF-4C7F-BFFA-A97615E0BA8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29C7EF63-277F-47DE-BA2B-0683C142CF2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06E70835-F86A-45C2-86CE-1AD5394A978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FDA3CA69-2984-4FFA-98A1-A6764D2E339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0A6166BF-FDEE-4746-9D2E-6946763FDC4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5D2B0404-978A-4824-8EDE-6E37337A475F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7BC291B0-9D7B-454E-B0E5-FD7382A901F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59289F47-070B-44EA-A8EB-D82DFBA0701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717AAA1A-D2D2-4E48-A23F-FC8A421DAFD3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E8CB346B-6B87-4EE9-B766-6BC1EA0EF74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29C838F7-4ED4-415E-8BA6-C4E777B7AB0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5BA69F96-32C9-4F40-95CD-F7B2FF96C6D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AB784056-86A8-42E2-B993-9AED91297BCB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53F1D5AD-9757-43D8-BB31-E28809175564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8C269767-FE0F-4449-A71C-48C58F90DD6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9B994664-3322-455E-9FEC-82F0A73F0B7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85493124-6F39-4FDB-844C-4330B939E99F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256DF400-2E79-4F68-9AC0-8252680B9643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FFF40F43-360D-42DD-9F7C-04D7F2114F86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8E847DBE-8550-457B-B92A-AD6564C5174F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2D130F09-ECED-4B53-9B61-C6332FCCB14C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DEB28508-CF69-43B1-AF9B-D2654C77C6A5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D27F149C-BD63-4352-BB25-52ADB490C4AB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20F48A83-DA9B-4603-8A02-AB7FD490A9DC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EF3E09A7-F80E-45BA-9A09-A733B73957AB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82C35F4C-8F08-470A-B048-7AE15720DD3C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0AAE0AC1-44EA-4D6D-BA7D-2D032C0E4131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70BB1BF3-CD4C-48B2-8E85-1C8C7FCE1F5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8583347E-C051-4B48-BD54-EFA91B6C5F7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1948F65F-5140-41EE-BF49-6A66AFBE75AB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194DCE1C-61FE-42AA-B99A-A541F733367B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D7B1F177-B3F5-40B2-AF4D-B12B3E6D3DE3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9D939666-49DF-4951-B229-A33D09C6D8F0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C823875E-A12A-4E0A-B013-C7DF7CF75ECC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29EE916D-74D4-4D14-B7AD-61BD4E125407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EE10FF6F-2395-49AC-BE1F-2855DC01D969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FC13473B-0659-4985-9766-AF1F183D995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C2A7C74E-E838-4B55-A1A3-DF82DBE3F10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0A9A6294-4C60-459C-8061-0B2E76A758D0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B82545D7-9A04-48CD-AA82-A8A268C6BBF4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4E12CCB9-0729-4440-81D3-778B965177A5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A362BDE7-8CD2-4F5E-824D-0250874C7C4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BCB463DE-F7A5-4560-999A-EFBFE269BE7F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1ABABA8E-C53B-482F-AF97-C8CE02172A29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425AE8ED-FC1B-4FF1-B058-6506553D575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61055608-5DC3-419F-9514-E92CC7639491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8C45EF9E-C411-4FF7-B766-A211D72EA31C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AAFC151A-49E5-4B12-8CD3-DBDB246BC987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EF1D4682-4C9D-41B1-B0B3-58129A96E50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3129CEB3-AC91-4F9D-A0DF-1B2F96273DCF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EB026C2D-81C1-4BB2-904D-0367C1A88CB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D009E90B-6D43-4CA3-8010-28C4E3F20478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32720E7D-9DA5-47FC-800D-13A77CD79C1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333D4DF2-B9CC-4433-AC12-5E878511F76A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4B0F03CB-3D10-427B-A3F1-85D5EFB2D5C4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686768BC-83DE-45DA-AF8D-BC8A94801EBE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02F1C66F-970E-4C00-9A97-1D6994C7097B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87CA10A3-C840-4DB5-BBAC-B19F8DE59C72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73575804-D153-439C-92CA-AB0BFAACC00B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D90F6E51-3B1F-4FAB-8CF0-6B7238B90935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BF82C241-68EA-451D-9349-6246B9FDF05D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B933139A-CD69-4DEC-B2C9-81AC493A534D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7F9457BD-3D40-45C8-8D6B-9EB0F9BFE6DE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A03E0A72-0AE2-44E2-9352-4BECD6D5936B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C1902F2D-A2F0-4FB3-BD3B-C9766E16470F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0B9192E5-C2EB-4713-9D86-A066982BFAA9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8B266B9B-0E11-4A78-97AF-3CAC038B37B6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22698F29-8F89-4924-8070-017065F56440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53CF33D1-4152-420C-9456-AA388D3D113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EAB8457C-457D-47F3-AB8D-18CCD768690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1EED37F0-C7F2-404C-8488-358ECB3FCF6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17559B2D-01F0-445C-8354-A594681A89D1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D96A8D7E-5421-44D5-925D-38C2DEA4812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AABBF898-E5B3-4A7B-A218-41405A137EBF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351A6976-CA5A-4082-A0E9-A0E778B1E663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C5D4AC63-042F-4D51-B407-61C533C92122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C731FFC4-7C97-4225-84B4-64DEF3977EF8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F9571D35-CE5C-4150-A7A8-5C63845CDBB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AED363ED-63B0-4CB3-8494-F61931A42AA2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FF6A4B0F-055A-4190-9D40-793591451C11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FBB48C1C-AB8E-4C17-8783-0A55B4B28F8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734093F6-04FB-409F-9E43-ADF62BC09B27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8DB7E1D8-20D7-43A2-8B24-19AABB1B20F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99C1C5C8-11F5-4CFD-BCE6-BE31697E58D0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454B361E-AA7A-4351-8E59-7975A96CCC1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83AF4755-0B19-42B0-9E61-1C3DF36A534A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10C83F2C-CFEB-4B07-9A75-85BB4B7C5A4E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1A588A49-2421-457D-A431-91F03BB985B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73EEFBA9-7DDB-47E3-802A-0ACE136BC48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D42B888E-F1CC-498F-B780-BFBE36E6733F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FA46C75B-2677-4366-BEC7-93D5ED43D2C4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4F19C9B3-27A5-4439-A3F8-5CFF6D462428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A0BD65D7-AD29-4901-B475-BF17D31A6C6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E55C7FD5-A73A-418D-B29F-9011970C3872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1A32153D-95EA-42DC-9088-9EAD243F2AD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6C036EA7-D30C-4847-8721-C2F5273CF01A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2C80BF9A-796E-4AE9-9EBD-A821FB79A991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64319E95-2EBD-48BC-8DB7-DE8E634BB3C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60BCFACC-2256-41C2-9E0B-F6A1FDA1638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FAFEC307-D9AD-438B-9022-8D6C412B7436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2C7CB1A6-D7AE-4985-AA38-64031B869FF6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D1196312-7827-4CBC-ADB3-D4719E38CB0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F4BAAE1B-01EB-44EC-A26D-AE7D08A9D0C0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4D4A2CB3-EE9F-49DF-B760-B27976E35BC2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4C8222CB-CCC5-4EAB-8526-0AED6750C8FA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F264A443-02A5-4DC7-AB0F-95F50288685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96C4D967-D049-410D-BCE9-FC5CF50A495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D6175D45-0506-47DD-9442-078F7F7833C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8C81B9F9-B36E-44EA-9044-9FBEA0FF517D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3452A6E5-5DA3-4E01-9498-63BC8793C4A0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8C4BC23B-EC1A-417A-81DE-7AEB4A231767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6B3535EC-97D2-4128-BC19-DA1A4515901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45CA4955-E6E3-4BC0-B152-C88EFCB8DFA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42815DFA-3647-4716-95B0-21024509D075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6A6F70EB-BBAF-4947-9A49-FA12FA350821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BE74D862-C864-40EA-87C9-8E968399A9C2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5D2FC7FF-4C93-4F0B-9682-7D1B5600119B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B810D36B-D0A0-4A07-87CB-9B0D4203321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A0F501AC-7904-4217-85EE-711E5DD0419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F9EC3BA0-0E15-45F5-BEEF-3AB288B20AAB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E46A020D-4573-40B8-A621-C75602BB46B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8A291273-5B06-416B-B42A-3693293C7F9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F6E0CD47-11EA-4ED0-A4D8-AFD9FCC0C5C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F1565AD6-1FDC-4E7C-ADA9-E8079546B48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A23CC667-CDA2-4BE1-8B43-17CB243953CA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7D631C0F-6F79-4D89-89D9-77EC8C500B1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CF0F24CE-9D82-464B-B3B1-E460066A867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B14A6BC0-8F2B-47C9-96D4-664325335357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548B1C43-764B-410C-B898-3F73B01CD325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B66C8A06-F993-455C-B234-1E5CC2EA9E28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8EE4BCFE-3375-4CD3-8B0F-B05B9E5D141B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F93A9789-2393-4A57-B744-70F5F626C03F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EEB5FB17-BC56-480E-8FC6-FACE16BB40BC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7F9C154E-F9AE-431C-8716-D847481AB600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6108E2C2-EC64-42A4-824A-C302E0BA5137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DE3D53DF-D680-4E46-90EC-C0722BBA12F6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44B8F978-A0BA-4D33-9452-0DA05A3F18ED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83E4AEE5-BFB8-4E20-B14C-F457EB7BDD0F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162B1484-CB43-4F0F-9B94-719EA73A9A8A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0C6AD32D-4946-453D-BB62-F042EF93DEB5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8C1023F5-A1C4-46C1-8577-EB41B5736E6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AB6D5598-98BB-48F0-921C-C2B66152D7F6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F951B5B9-7E5F-4958-BA1E-B94CB479DDB8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A63C9774-5DC4-4530-AF8C-E3048628917D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46BB4FAC-A4B5-497E-BF4D-14651CF0A96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5BE23C11-3B6E-4C28-91D3-DB8E878FD4B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41227B54-2028-4D79-A20D-736564FF22B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EDEE517F-4038-4568-BD7A-29A707D0960A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73D12166-3707-4890-84C6-6C3A38419203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BA46A18E-6686-44B6-8B33-5A011B792166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F6A49D5A-846A-4AFF-9DDC-65E64B5137C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A8CBDB28-60B6-4F93-9BF5-8E3D3BFD9E71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8A18B53D-3AB2-42D2-845C-70E423794A7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02300FE7-E1D9-440E-ACEF-7C291E2E07D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0CA56AE0-DA14-4573-95F4-945F729B12F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BB05CAF6-0CF3-474E-B1FB-1FDB2EFE357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547F8636-8ACF-48F9-9188-84DD5B2CEC4B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FCA672E1-2C59-471D-A9C9-AEB91D20E005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FE46CA04-B79A-4C2F-BFCE-25816A53949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4DFA8305-B618-48FF-891D-5E44AAD0C22A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685C9099-543D-4C22-9D98-05C5452E1F63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477D9332-8067-4BDE-934B-FD7F8CBA76CA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E73637AA-11D8-4F2F-A5F9-32F13225928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68C038D2-A62D-4517-B776-BF04CD95ED7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856C8153-A278-47A8-99ED-071A8D10A27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E10546C3-809C-41B4-AE5A-90A01B15C22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2467C480-A9A9-4C5C-818A-4028C8FBA4E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753B4116-E11A-4D4B-B286-9991F00979F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87720EA2-F371-429C-B014-919BC7375661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70394C79-29BF-49B8-9BFB-3284C5F4231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29F7100D-34AC-4A8D-8F5C-0811FF99752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0913CA52-7F4E-4078-8D61-1CEDAF15A16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1C056B3B-DC5A-48D3-A005-5FAF67A556C5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FED56BEC-AA73-4BDE-AA73-8BDC45E0AEFB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A260DCDD-7D29-43FD-9EDE-D16831EAF2D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2DD0BECD-0EA5-4DE3-975F-F47E48B6473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548FE351-18EE-4E12-8B5A-BC510C53D570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5D85E396-8E1D-4A91-970A-02C3882576B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CB535322-1CEC-47F9-A62E-2FC9D286135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A700E3D0-6FF8-4EBC-A5E6-E864A38C2574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BC6A2DC9-FEE6-469A-B892-85196B6CDF7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D9581E88-FE18-4CAA-9D5B-186328EB198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829663D4-25CA-4972-B05F-AB93B43E093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856E30FC-0D6B-4A7B-888F-E3E4AE761644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3A4A1450-5586-4E28-9CD2-B76EC58D5E1B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9449031F-13DA-4FEB-BA09-8B0AD8D17839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CB3F8D35-6881-46AD-BB4C-629871CA47D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EC85DBEE-CC6C-4715-AA74-07752588DAA0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E123846F-4BA9-47A3-9BBC-D2B8A87F085C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80D53658-4A1E-4CB3-BB1F-8D21D43A1EB5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1682B673-C57A-4A11-B85A-9AE1F8D6A1C2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90D15285-42D6-4164-AE31-ED968D2E8FC3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AC804839-2B5F-49E0-BCD8-B3F7078BE3E9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2698C88E-F759-4A5B-8DAD-81F3D30846CD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DB487CBC-4B9C-4B8A-9AA7-312C0A842BBE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533660F7-04F4-4F15-9D28-05C355EC34F1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8727D0B1-7B63-4012-ABE7-BE58DC7C262B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B33589D4-98EF-456E-ACF8-D672249BC98B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8C09DA9C-8D1A-40CD-8BBF-BFF829E1BD9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5CCEBC1D-4178-49A0-AE6A-D0999B8A079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A6DBF9E8-3035-407F-9926-18A4CDE40AD2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5DF01A2F-7C86-4F1A-A38E-207A94B87D43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EB803011-6588-4C08-9665-3A2905428B3F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B040F5DF-98E0-4D10-A0D2-FAA884A21185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131E7EC8-CAAD-4A89-AF8A-3920B35CB1EA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12DC9119-5E7A-40BF-B708-29D99DEB7BF0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BD9DFC05-E354-4CB8-A191-D49EB7F4BCC1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D65B3616-A181-4797-B99D-77B58C4CBD3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2F9D2DDA-B338-43A7-95A5-79D11DFB747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CBFDB8B5-C49A-4B6E-A884-E06C027D88E5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6BA3082F-AB77-4659-9FC2-AA7C2658A8C0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E46602CE-240F-4D23-86D7-583CF9640A32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CCCBB8DD-282E-4460-95F4-C11D4FF2068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660246CA-062C-49A5-BBCB-3CDB1D43AF5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CDD25AF9-1AF2-49EB-B49E-D18C456677C3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F7667798-616B-44D9-9014-54B058C5451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CBD8556D-12F0-4ACF-9B89-18C4DE236D70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ED1AE334-CFDD-43AC-A4FD-1B43347A0D12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6B1A4B52-411B-4909-BC2C-4E234DD57731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3E2C8078-E434-4230-8F77-84FB4150174C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75B06362-AE23-4537-BC9A-496FB7391912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8057C88A-85D7-44B2-9251-390CEB8CBB4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1C0B89FE-0C0A-4F65-A62C-20DCA7274036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53EBBF35-EE22-43B6-A469-E44B777859A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1EA17316-5743-4C03-9D5F-E5E2459B1016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A8DB0E20-5822-4CB1-9412-44CDFD94CD0E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E9A9B218-6DD5-4A0E-9AC3-727964A720F7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A876BFE4-D618-4FFD-88C7-D6A01B96063D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C9A6E530-C88B-46D0-8A0B-DE5B4478FD76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06731BAB-D5ED-433C-923D-595F557633A0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B3E326B3-0B1D-4776-A0DC-436239E8BD28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CCBA2A84-A7C8-4B08-A013-7CEB2448F1CC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FE88B4CE-8437-4285-9858-3F8E38F25524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80575D7D-21B8-4085-B725-426FC02EA25A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BB940C9C-0E82-4BD2-A34F-D94BBA14FECB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A032BF09-A127-4637-82A3-B173EB08FA05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78C39EDA-71B7-4937-A310-F3AC48AD0661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3C94EF6A-A358-4E14-AAAB-501D80EF980A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F216881A-282E-482C-A47D-A738AFF8ABAA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A5A76F79-563B-422E-B966-D05CF11D4CC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31E56640-B99D-4026-996C-B051429C4A9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4AFE3CBF-7E1E-48CB-9D05-A1ED04E7BFE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4DCBEE0A-2750-43AD-BF89-82241589A9BF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BF924783-9657-453D-BCEA-F5C4BE35C8A9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72F78796-65DA-40BE-ABDF-9EE4C67E8793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053962A5-A19A-415B-8625-3AF09D5587D3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B1BF4E0F-FC5B-4DBE-B11E-DFAEFC8C65B2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8ECCD2F2-DF97-4BA6-8AE7-8E1DA41AECEE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8AF3F344-FDCE-408C-892A-6C30C295C6C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044A8A41-A3EA-4A4F-AFF8-C98455C69EDB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FC680340-1954-4A60-8DAB-63AA1D57577A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C2BC03F3-B1BF-4DC1-A27A-66A6DEC3EE2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24133525-902E-4F5F-9432-84D9C7559CFB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66462127-3E07-4854-81C9-DD144552B9A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A01B283C-1834-4311-8CD9-236D29C1244D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1B7B2A3A-CE1E-4005-815E-AD6DC0834F2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6BACA1FF-78DF-4FF8-9386-010843825822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C1E76D16-A720-4D0C-B032-1454A8F0392B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421ECAC0-C6F8-4984-A593-0F7BAA305C6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C94842E3-7FB1-4623-8C64-3BC0DC2E428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0F71A7B0-4986-4A2D-9209-E21AE25F10DC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AD8FF8DF-6FCE-4038-B47D-19B3966C74C9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FBA0B4FB-A782-4555-9048-B03E3CBD37E0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98C03E1E-3F08-4431-B15F-C42E1DAD397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6EE255F0-1280-4DA2-BC42-8AF7ADE8C1E1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1A39DB2D-456C-4586-B03F-9D6D11D8761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D8F13C39-B849-40B3-8EAB-9E18442FFB1D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68E279FC-2259-4AB6-A386-49D259D05321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54926C8B-63D9-47BE-8562-DDBB33FFF5E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D6AAC925-256E-4FBE-84DD-28D965555D2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323229C1-34E1-4B7D-A584-3F3EFAA49452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1B400289-8F4E-4117-8629-BC8911A21965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EE9527DA-149C-4409-884D-C3B965107AF1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B74BA5F1-0032-470C-B443-7472A6DFC243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03005E09-B848-4652-91FB-51F1E6FD4A7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8991A282-F0E8-4E16-B3B5-EAB8F6DA8AD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50751D5A-F563-4FE9-A5F5-E84ACCA758B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14C9B214-CDEF-4109-9082-D2CA0335FB2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BAC85F2C-66B5-40F2-A7FE-AEBC691428B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019F83C3-A7A2-4319-B586-CFED9D097F24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F7A401E1-BC9D-4F45-8D0C-41C2BA06704D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A079ECD4-33C0-4AF9-AD90-4EEA0F540449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9F01E0D1-216E-46C2-B646-B13945C04B1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23EC1320-FE9C-4335-8CF2-21327E52AF3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55AEC40E-D35F-470A-B579-E1FD3442C72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60163FCD-90E7-4FEF-A628-CB15F7A3B1A3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4AEC6B16-0E19-460F-A12C-2D62CDE03AFC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AE4D4E1D-E9B4-47B8-9385-EABA9A4CD738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078D41E7-A9E5-44A0-B3A9-83226F9BDF4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80244F98-3539-4110-B4A0-C9C55ED6D10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E06267B4-F183-4752-A375-A967786AE5DC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6888E725-1861-4F8B-BBC5-283FA04807E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3822C0A2-0400-4884-8566-9FADAA1F707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5B6B52B5-3DF9-4B20-B3B0-9CDE06C2AC0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C1F82603-A88F-41B5-9701-231800F89D7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97A66A0E-9182-4AFC-B426-49127A356EE0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267C2953-137B-4878-A020-C77EF74D771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ABB857EE-C316-4507-B306-D296797EB6D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B2C16875-923E-4B81-AA2E-C64DE07435D4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34A207CB-CFE0-4FFE-AF52-BA553A9DDC1F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CD244C4A-0A5D-4C93-8E4C-D0657364ED40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76A8EB4C-FA80-4316-BE6A-B1F89835F302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33F89386-FB1A-4CD5-A66D-1003CEA26DFE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B8656FF0-7AB1-4712-8168-4E7C7ABE177B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B70A662A-30C2-4454-90F4-C0A648F09E60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14EE4667-8C8C-47A8-8280-92E11BA346D4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703E97C9-E451-4232-B802-0D551BC78799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7FAF21FA-DA86-48CA-80C6-73F83E55DDA0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1BEB7AAE-9A3D-470E-BD1E-C9264907A3CC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9D877982-467D-4ADD-9ADD-20BE3D7BD6B3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7C98817D-1FB3-47CB-A5B7-85A94B0874FA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098B351E-7E13-4930-8B87-4BA2421D61B6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965128D2-8FA4-495B-B85E-D0443953D443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DEF680C7-8B42-42EE-A533-8C0CC544D7BF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7B11F49A-77E8-4072-9C81-400EC14B0848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BDA1D800-330F-4251-BB58-FF770DD63FE7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C7332E44-B496-4B9C-941F-2703AEAF791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1364828A-2B7E-4A6F-AA96-9FF62DBCC8A2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52DE3670-3C90-45A8-B1A8-3448CC5BC654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111B3AFE-B36C-48E9-AD25-B44394F98F63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D2E959DE-27E9-4E26-A7AF-DF213DAC315B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B8EFDE73-96F1-454B-AC16-9DBE927DE87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791600F2-77E7-4696-81CE-9666EA1BEED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8F9EF0A1-8397-4FDE-A770-13A4F33EA6C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A82609BF-8826-48B7-A3CD-D17ABB53AE9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15F1CC5F-FAE0-4238-9051-7871305F1C5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35737EB3-45BF-4140-8C5B-2BADD749434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20BE86B7-F853-4989-BD0B-5A464F195F07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F5F887D6-75CB-4DAE-ACB4-EE0EC0E7FB40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6A730A9D-67BB-4354-9615-FF5870AE17E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B2B87A02-173E-4CAF-9222-C64695678A98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3A4B3EFA-9913-4F5C-A29A-63594B8C7ABD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16F04E33-C86F-4960-A3F4-FA60E26B4C2F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F175A69C-2C81-43EA-A576-8EE32C709458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8D47CB51-0014-45D5-BF74-98764AA6EEC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A6BC2F71-316F-41FF-9C9A-2283C0369E8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2A9AC42D-D1E8-4418-9ADD-FA6B00428FA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7CEF3F54-7675-4460-82AB-B6ACE7FC95D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8C93B2D7-F8F0-41F1-999B-CA906413C22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56C69B01-2B63-4A53-9F82-2DD9DFF58C0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B7CBC9BB-C1A4-4CA3-A54D-5F37D22CEA5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998E3694-EC57-4761-B5FF-67903E89C6C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5F1B29E7-7186-40D7-8E7B-A5F6F897798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C8A17AA2-2525-4B12-BD55-7BD30F97BEE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66EBBF0F-3D51-4B09-9A70-A712BEE8766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A5BAD05D-5F50-473F-BCDA-2B9ACBA01C1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A9B9450B-77EC-44D6-B714-E1402B0685E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E456C9D9-4BE5-4E55-883B-5563C1E82DA5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D9E2A156-67E2-4BB1-B932-95BDF87D196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6DF00604-23E7-443B-B356-E9DE3C378AE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21F9B78F-AA45-456B-8E3B-DBA3AF7638AD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0A59B4D3-4F33-42EA-9CE9-3B215339F54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FEC8EC03-804C-4F8D-8866-2A046D15C06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26FC43AF-1370-4BA6-995A-F3A801C061B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BF37137E-BA2B-41B8-8BBC-79B65F63CECF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92476B99-1A46-4B2F-AD7A-6EC79EB489CD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F9EEC3CD-9404-4076-BA05-D586A8E5774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86229ACF-5B14-4EB6-8C7F-E0BD667477F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5F0312EE-6DCB-4DE1-9841-E2F08F8D3AC1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E6DA5D2D-B903-4EF5-A4E0-E2D13F1A49A2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10B009D2-F905-4343-B3E8-81490F443EB9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1D1CF754-0B73-4697-BA7A-AAD0D028255F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069B0ED8-A99B-469A-A837-6DAF02F9C0FC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2147020E-5BCA-4732-AB54-37BB80D3F754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76BE48A3-9810-411E-A368-0C8DDDD8B60C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8622D7A2-A6A3-44F0-A468-986660A9E114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99634B20-933A-424F-B3DB-B2D85F0DE1A2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1D594853-3A93-4252-91D8-35554BC933A1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BCE86676-9024-4A99-B0BE-2F5568AEFC3F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B1142B57-58EF-4FBA-BFF9-2BA31E2FA3B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592EDFDB-F7E2-4A03-A3AB-D63126798E0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A9171C30-6318-42A9-8A04-1E6B0856389B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DC93C3BE-6374-4108-8021-5A5EFF51AA6F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E1B47076-991A-4E84-B837-AF2FA649ADA1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4895B85A-31E5-4762-B699-F90ABA66FD15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1C0AD650-2CB8-4BAE-928E-84199C32EF4B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0DB61B51-DF4E-4C87-B49A-E6BE5EF0D740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69677884-C6E3-4A26-B678-C8F350CF015A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54EBD71A-6209-4017-9C43-F054B75AC93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04A5B208-D1A4-4E0F-98B5-7D9FAFF815A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93F1665B-80E5-41C1-A213-3A696C28D5D0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22728B63-6FC4-4329-83CE-909A8216DA95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ED68F644-82B0-422D-93E0-BA904BB7D01C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D4E12D56-D077-44FC-864B-66CD6784669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9E288FAC-9758-48A0-98CB-2A609A58E32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BA9D55B2-459B-4007-ABA5-AA3B022BBEC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529A955E-EC67-451B-AB31-E5D40E7B84D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2BB9863B-A41A-48B5-8A9C-DB7B85A4E380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D63E1100-1AE5-4205-B3C3-B07C77F0F299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E31518FE-789C-435C-B433-A23A093EFBA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17F17966-6996-4215-8219-5CD2360456B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0E73643D-9CBD-479F-AF49-B54AB7940605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F74769E4-A1A4-46D2-A234-23FC1AA3DE4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3C35AB1A-8330-4E1A-A364-37E40053491B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CC279D12-3E5E-4620-8B22-270583F7212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C3D66E62-322C-42E7-8B52-A896DED4CE66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40ADC0A7-8C0E-45A8-9595-8055A0EC776C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919E588B-7FDC-462E-B9C7-66DCB701F2B3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18F195FB-213C-43D0-BC31-D0AEC8D8260A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6628ADEA-C0E2-41AA-A76A-30D8B1E143D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25517DA2-4D9D-4D0C-8DCF-402B0869504B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9DEF7D7F-7E50-4D43-B0A5-CEA9B650504E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7604E8CA-147C-4646-AE21-EECB76E706D3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94C177CE-684E-40A4-8405-486A524D6244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876818E4-67F3-4CFE-A2B0-594269622190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F81C24D0-1516-4A99-8043-06B380BECE29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8A1C65E5-DAD6-498A-8E47-09C4796F703F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D32AC5B1-6827-4720-8F3A-C409B31748E8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FC7D4E16-1310-4503-8C2A-B2A87AE83E03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CB336E2D-4713-4A2D-86E4-2590115760E9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FC653BAD-1EAF-49A1-B5DE-AC02C27C4ED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2C7E29D3-D918-4356-8E96-7CB6DC5AC37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88754F2B-360B-4DCE-9FC2-AABD15559E2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57A07EA2-AD86-4153-930B-8E962FC72571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F33CC3BF-591A-41CA-86B6-D6393D421EF2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C3A10786-AE05-47BA-97E7-C1122D7E5809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4D5035DD-81C9-4BC3-BED2-D6A7D5433097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4D97E79A-B269-4F86-8ECC-9D93B59C048A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455864A5-BD4C-48CB-8372-2FE950135027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5F92B0B0-F5DB-4D27-A489-27551779D35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1F68822F-F2F4-4E76-A448-4AAD46D5C1DC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0424B0C1-5536-41E0-AB64-8910E0D6CFC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BA75E7D0-8085-4448-8ACD-52A5A7A8ACA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A8E5BE57-60AE-4998-995E-1F97673A5023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1C8EB1EB-483F-411E-A973-F4D3CC1C1DF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C6C8FE62-4FED-4B85-A36F-6AA4405EAB91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02741E88-80B8-43E1-A6E3-65EC306576E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7EE43651-788C-4A12-BDC0-954DD099A5F9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21D66AC1-94D4-47AA-A829-A0283AD84537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96CD4CC7-4F1E-48ED-99B1-B2CFDEB1428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E80CB34B-8D30-4CDE-A51B-233885BE313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BCA159AE-706A-4D48-A55E-D28706D30DBB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298CC0F4-A99D-453E-A9D4-8283356BF720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03FCD5E8-5D5A-42D4-B2B3-9ABA70220F80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2CE794E4-7FFC-4525-B59D-EE031C293B7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C82AA5E7-1DE2-4433-863A-8A21F10CE61C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8C6461C7-8E9D-4ABA-8ECD-369708656FF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A44073DC-F12C-4322-AA0D-87AF9CD32C30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3B60CC82-0AE1-46FA-BC38-C841228C0B6A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C3068DBB-C9FE-4183-AC27-EA106F7D047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29FB9540-CA7C-48EF-BA84-04503CCEAEF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966266FF-205A-4D77-A4D4-336CFA85005D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0FB89B7B-B3BF-44CD-B33E-2E4ECAD543A8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4364C4EB-2011-46E1-A2AA-E90678B67B1A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E08B465B-30DD-47C4-A7B7-0E950901BDE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F76B3716-75F3-4743-ADE5-D7F8CA3DFD1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DCD5217A-1F3E-4E08-8036-04E78E2B4CE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E7023DE6-3C7D-4FAF-942D-619046B459F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3EE7FA07-319C-4223-BFD8-A31C0116F98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9230E9B4-FCFC-4981-8E0C-5F3974F3163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3A166FC2-FA7B-48A3-AAAD-F357C27C5B1A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86F7A5EA-8F0B-4BB7-A76F-ABF31BA06488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45A3BBB2-9C17-4ABA-AC6B-D5BAE6A0EEA0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8406A048-A2E0-456E-B95C-BAEF05086A9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E7918A20-4159-4AEA-A6C1-C1EDDE1817C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2F0E8887-9B23-44FF-A44E-9DDB5018ABDF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95EB38FC-A6E6-4C42-B03F-D3EE5BAACCAD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D847D95B-854F-4089-8C26-BCDA7AFB46D9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CCDD2A85-EC74-413B-A7E8-6BBFE499AF0B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B54231A9-3BC5-4A4E-82C1-4D1AC0906D3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B1CA7EE9-2DC3-4E50-907E-BC3FF5BFD05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14AFB27E-1D27-4DBB-A61B-E59B7147D6E6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FA83BF3B-CDE8-4390-80C9-931C861613D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E5C68ECD-28B6-49FF-BE0D-CC464630CF8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1A491CEB-9394-4940-A637-021F48C9905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D4DBF007-2CDA-431A-AB49-69748BBDE71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C082F6DF-4E40-4C00-932D-E2A94CDD0D30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70B3E50A-CA05-4C83-BFAA-57D7356813E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63349576-053E-4B8C-A754-F14330B7257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EDCDEA6C-4204-4ADD-9BF6-B01B00F52FB6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B764F82E-7B4B-423C-A66E-35FE0502AE72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3C18D682-253D-413E-A773-483A33765DBC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E4B071B1-05C4-4A2F-AB5F-62996CFF6264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684E74EE-2293-46A4-BCED-7B8D51BB2554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7F55AA4D-44B8-4771-876E-0E1A015FC32E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E0ADBAB0-29BB-4DB5-B808-67CE7C51E121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0C714C2C-4C77-4E78-9C39-D93DEA7BBC6E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2EDA27D2-DC45-4546-9114-105B884A31DA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6C5AD358-6756-4659-A1F1-33402C9F3BFC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8B6E9631-5B0E-47F4-B821-38B74837858A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F4CD7A0A-7009-4FDA-B312-DD56CDBC1FCA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AB4B6DD6-919B-4B3E-8047-80561A2AE6B8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4B927BF5-599D-4BDE-BAD8-BD77C0D5D5F6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D5968150-2D47-41D0-AC6E-01AAA04E8FF9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96712492-58CC-4068-8532-C19F26B11D80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BBB44DDC-B650-496E-BFD3-E66DAA0E1A63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FEB5A06E-5DA3-44B0-BB16-32E1A3795B31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6EE63F65-11C4-43E6-961C-EECC041D0297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3FF557EA-E667-474A-A356-AA6087C3B09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1E5573CD-FC1C-4B38-91AE-75F6047EB910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556E9893-C8DC-4D31-8B29-5FF66BDBF3C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0CD30107-B232-417A-9185-350420B41A39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D0A0DC47-6CDB-4A90-AF87-B591DBF4066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DA88A6A1-178D-4BA1-9F6F-2829815188F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C1638B97-F156-4A17-996B-896DF75F07B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45C259E0-AB19-4C22-934B-CDAE306C0E0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CD90B351-1F4F-40FE-96C8-182848C84AB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8FD8DB6D-0264-4FC2-A455-47B5EE362FC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B052A841-B0A5-464F-AB65-51E47CEDC74E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BB39542C-1EED-41FB-9FCF-FC4712E252C7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13457191-968B-4270-BB28-858D005E9D5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D28E5E23-386D-4655-92F0-9177752840FC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7F92DD57-67A7-4BA8-AE2F-19EBBDDA4409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EAB97D9B-EB99-425D-9A22-DD4C99519E5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0194B298-4C78-424A-B222-2F9BE54DDB26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C7BE1782-920B-49D6-8878-5CEC180B230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8E11CA0B-CC9B-40D7-916E-43A5665C248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5803C1D3-D6C5-4665-9826-7F1E1F8C0EC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B6EDCAEF-2BCF-4D3E-9E0B-3F0C95C34C2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49F8083C-318C-449C-9AAA-E6E4EC11053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2EF2022D-3C83-4491-B3BA-EB370506BCF8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4FC5AD14-4813-47CD-836B-EEFCB72C54D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C9DE8A5F-6DB5-42D4-9D8B-3B582F0DD18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28923015-B30F-4EA1-B098-665BE959C0BC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57FF1FE5-51A4-482E-AC20-D942DFD280CF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79933E0C-65AD-4EF9-846D-D67F32F7EE4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496DF9A0-36DF-496F-958E-479CAA27D32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52B5E2B4-4A5F-45A4-AB02-EBAE7C7036E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DEF37BAD-0233-4C21-B824-75BDB0CE676F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858BC330-A3A1-4DBB-9E43-96D0DBFA2BD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521787D8-FC22-4DFE-99EC-4FF0601DCCF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6F6FEA9B-6033-47AE-9AE7-4A8773788A15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B7D7A12A-C0A6-4FA6-ABA2-BD5E3308614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9D396968-55E6-4E17-AE97-E58BCA07635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6D8A3320-363B-4A1F-9A63-4605B7C9CAD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EE945134-E060-4886-839F-0047173FA2E5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DB77D601-A530-4DA3-867F-5A19CB95F00E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7EB047FB-C676-44E4-AC1E-59F64CB322C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1D8CACAD-1210-43E3-926B-42CCE769A68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E6558CA4-FBFE-45FF-9C89-605925CD3904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9E0AA8D7-C3A9-4C76-9A9E-AF59369E06B0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6525FF48-B5B0-43F8-B287-86DBDCEEC7F1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D7F5A9B3-F501-42D5-8E38-874BF7F5A23A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30B35C37-93C1-4D55-8788-4C0AE98FB49E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270D4E3E-5054-4D85-941E-F3D444AB00AB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8FF44259-D58B-41B4-9677-E39A3289DA1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E6067E61-EAF3-4616-B593-0825B6FA6003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A7EC3C29-1546-4214-981A-7B0312D86045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15D2854D-7109-41E9-BA10-FF673DABB32E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8499EA6E-EA92-4622-8761-227F049C807F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D78375C2-605F-42B3-8CFE-280DA048C7C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E739D0DD-9AE1-4BE4-9DB3-A05C8745512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59F69AA6-0AD5-4ECC-BF1F-C86A3F7ACB47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04DD55FA-5F5F-4CBB-A5C3-61B2249261F6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A8FE6972-76AC-4FB4-82E6-DEC6AE43320B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7EC175F1-84E7-4BC4-AC7A-861028241627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A269CECA-2A3F-4C01-B4CD-7F90F77F980B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6CD55860-D595-4E9F-80F3-2F1169032586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F7932882-39C5-4E7D-8863-BE4D1C0AD676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0614467A-B3DF-4633-94A5-4E54B07F48D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C6E6C04F-EC17-4D13-98E2-33737385F8F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08D1C44F-3C8E-4C6E-9462-17FFD674EBD8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16715776-0AB6-440C-B86D-DED0913BBB46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1B1DBD63-FE44-4000-90A7-69AE4E828965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61D4BCFF-3C03-4BA3-8934-4F93E0602BD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982FF1BF-54F5-4B66-ABB7-DD6A9B851FE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7E28F656-A559-4109-84AC-C5DC5A5B2421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3777FB9D-220E-424F-A702-A034638266E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2D598DED-1BAE-4155-A5E4-6BBF2377351F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A4B8C348-B196-4C77-A43D-7ECB624D03B1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709947B5-1DE3-47C0-B9A7-D7F8C98DCC97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6096F70E-A553-460B-80AB-2FB1A22A287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57018DA8-094B-46EB-9C46-FEFDADA1FE4E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1D593F81-1D36-49A2-8B4B-449D53691BA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302DBB09-0858-411B-B8B2-71F568C0BE46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FE25C97F-14DB-4865-A4FB-B3E8445AB818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31AD1C73-9897-41D9-9956-731DA8260928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5381A4E7-F151-46CA-B8AE-B7BD67300477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281B8D0A-02AA-4072-B9E2-14A9EFDFB50F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925E80B8-D247-42CF-97B2-47E8B7AF2753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A0A19CAF-5068-4F38-A4EF-A8D93241354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34CB29B2-CA8C-4ECA-ABDA-962AF8BBB3DF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B525C602-011C-4AEF-992B-AEB471999290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FF6BF114-3FAC-4FF1-9CA7-C60C9C8D5979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1B1BA64A-16B9-4FE2-B855-8CF2EACC5D9F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25D56997-498E-4797-808E-8086420AD569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1EE5E85D-A75C-4F30-B8BA-E64B89C1324F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97E585D8-E53E-4C8C-834F-B71CE472AD03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5B6BD7E8-88D0-4F0B-9874-C8B9D98DF6C5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CE22115E-0EB0-4631-8C93-B5F5AB436997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8954E614-EACE-4D91-A9EB-8453B89A71F5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7C6E3BF3-4C2A-4C92-96CA-D3CD62E9E6A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2C428331-F818-4C90-BCC4-4176D8C3279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EF71C2E0-4353-48A4-859D-5DBE1EC82DE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65478B33-7E5B-481C-8C23-4F0EAD01B384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BE0D9559-4C30-4F97-A82F-AC9949FD4C4B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D758DDB0-8370-4D9D-9422-4379D7CA49D7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6D1D4352-D32D-4906-9446-8AFA45C2CAF7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EE3AC000-F873-4410-8F80-E64D93BB8A03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508788C9-6F97-4986-81A9-7668E16E46FE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4BCE0859-36FF-406A-9780-955AAEADE5F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81D0AADF-2CE8-49A8-BB17-69CD4AAB4C21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EE49A3CC-47EA-4568-BB1C-B669D4607C15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610DAE6A-E8C3-4096-810C-F0D2A5F4581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54F7CE88-95AE-4D19-BBEF-E8CC3D831D93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206F7161-0C28-4D50-AF60-96B6673262F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C6DAF013-12FC-4E91-A0C1-640CBBD588CD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14CEB421-780F-479B-8985-3FFD131BB35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7EF1488F-2553-4C18-A6AE-40ABF5A0FE4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70DAF97E-B748-4292-9F72-0C1CD502A31A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736C6AAA-5D60-4EF7-96A0-B2680400D59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F5A5CDDA-B949-4094-8FF6-4A704DA5527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3F835744-D2F1-478B-A299-D982073DA015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A6F6C8FC-0B2A-4992-96E7-CF46A0B1B76D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9C5F08E2-A977-461A-9BEE-E5E8CE1D9202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970A536C-7EA6-4F71-A101-82F865BB3E7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D29A04F3-53A0-47A9-BA32-74B38D7E1934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C72B7A5C-B91E-449F-953E-7A1E2B8D2BC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EF260D35-E1BD-432A-A899-4D9ACAC634B8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36194932-A37E-417C-90D6-B6A19EF8B95E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26FB2A66-581D-429B-BBBB-0E8479C1529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453243E4-B061-474B-9D7F-17389D4BE21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21ED1683-10F5-402E-9E55-04843C9BA8F6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284A45C9-58A4-44AC-A1B7-88C25A2CD6F1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B54568FE-9209-463E-9381-9E3C9B8A6FA2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55D5220A-1F00-4AAE-8097-EE8EB4996C2A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574FA60B-3BD5-4086-B364-F11042E9378A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2CF040A9-8EFF-4CDF-B989-6A6221D71008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D8A2FD6A-4614-4F2E-98DA-6D195EF828F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4ED81842-925E-4C0D-BC53-B1D699373D0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A4D4CD37-386F-4FE8-9F76-4265B2DEA22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62ECC707-097C-471C-B913-2C209D5590A4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81E53452-2554-4E36-8B4F-43F3785ED024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9B577BC0-998F-430F-B830-5BA65A25CDEE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3E9213B5-1874-449C-A49D-BC8C73CBB5B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122B2C82-1637-43CE-BD47-B6ECD2141DF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26F13A91-3EE3-46EE-BCA9-30D4FDDC320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44E4CB71-E884-4893-8BE4-22C07FDEAD84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3D1310D5-5ACA-4A3E-8D3A-454749495DD3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4FE038EE-2A6C-476C-BA66-CAB5055F0295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DC032355-9C83-4A06-B779-A9D3FDB64F1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CED33B88-6B2F-473F-B0C7-9AE37AE8776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7B9F9E39-5DB5-4623-AF2C-960A3C764CA5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68E91D20-BAF4-49C3-9178-F33F364493E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6A20D00E-BCF7-45C8-B589-18695B1C6F0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A5A74CFC-0E5E-4DEA-B245-199E17AFB6D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9443C04B-0F71-4DE2-8F73-04F8C119ACC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DB65B44E-F4D4-4E1B-8CF2-99FBF8693614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9BD64B3E-6D4B-475B-8E12-8F487B3695E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90CEF9F1-BBB9-419D-B75C-A29631639ED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C3B23C9F-2607-48F5-AA18-A13415716B65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AE3C68B7-8852-4052-A0D8-197D6000850F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18AE2D11-9068-4A2E-91C8-FD8D1BA400AF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BEEAEAE2-97A4-4B9A-922B-94F6CEA58111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1ABC2D79-12D2-4751-8CA9-94A9536B3BED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947457B0-9C4E-4579-B3A6-34FB2D5D2974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FC74DB3F-32E9-446B-BDAF-C859CE04071D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CDB6AA96-2188-4428-B902-9DB9B1300EDC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D16CCC53-1678-4CC7-B483-0F4E1622C3FD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89EE2DDE-A406-4639-9C99-9BD9BD85500F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4498FF1B-2E76-4D4C-90E0-EF1019C7B10C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EBDE0C2E-7C10-43CF-A7ED-4FE241387895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488C2B19-1C03-4518-9376-852C59C55B51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E9B5E52B-54BE-471D-95D8-863341773E1A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D16C4662-7F74-4550-95E2-C0D226C0AC95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B363A0CA-99F6-46E8-9839-BF84E30C4456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82A892A5-66C0-4DA6-A711-196DF9249EF8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0098E8FB-298B-4696-A013-9ED1655CF86C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154EE690-DD5F-48B8-9241-05FA0AFC3AB8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561B3997-1829-4580-9792-6E056C14CB1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345B8C35-E2B1-4803-94CB-13DA11C37F0E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E2533176-D379-4264-8305-790913EF728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97603B36-3FA1-4A41-B555-76ECB0CDA48F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880C8D69-6C9A-4322-B54B-8CE3E715E07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6BE27A6C-46F2-483B-8F6A-495A1314D77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478F8C4D-9A90-4B31-B1DF-1D59279DF66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4565550B-DE31-4D34-A014-01AA5BE84A4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C630B1FD-D66E-45EF-9EFD-F99FC0DEF01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8AC99DFE-4282-45A8-94E8-72005F16F7E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A8B7E043-CDCF-47DE-BA26-096A15E75C70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3BEA4EEF-EDC4-40E0-AC81-3E6A0DD34ACF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D30BDC6B-02A4-4FFC-B0FC-AF1F998A5C9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C9DCBB3F-73A1-417B-AED3-1A121D355AB7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86A929CF-8AB0-4138-9403-8D2F250C64BA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DAEDA81C-A1A5-4AEE-8844-A094245A5D1D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DB483187-A132-4C2F-8A0E-B5D1593951B2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6186FBA0-1103-466E-9C5D-35A017B0188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F38D3745-AB53-4195-89CE-6102CDAB783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7B030DA6-8E3C-407E-B153-68882BD06DE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88F8AAB9-94AD-430D-9B36-3BC465ADFCE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06F7260D-E931-4967-AE45-AC032FAB1EC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A1137A0A-11B3-4987-A99D-92B9871E138D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998738CE-AFEC-4B3A-AF93-C9B0F751D0D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EC9C0819-5BBB-4C66-8655-7DA8727AC8C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2F808431-4682-4AC2-B391-08F80ECE390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CFA8DBE3-2A2C-4717-A9C9-BACE9788E02F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0CDAF5E4-7702-41CA-B067-B0D75F1CA704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9FD4D0B9-8A97-40A8-A30E-26E94048237F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96F3C580-64DE-4145-B5FC-EDB70D751C0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618A0751-0CCF-43D4-AFF2-D76EDC8AB650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748EF224-23D4-4FD0-B2D1-694474544DC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8F05499A-566F-4623-BC82-EA6774F56D2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11C466E7-B508-416F-8BC4-51679ABE34BA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28EBC156-8002-4954-B842-AA210921E57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B99A6DE9-9C07-436C-B37D-E4A349F139D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232F7EA6-F95D-454F-A1F4-DF9CDF063CB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80FEBB4E-ED16-437D-96B4-BA9C26B61AE4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2D564EA4-A027-4A09-A374-5AC0CDF850D0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D3BB187A-E41A-4D51-A1F0-547E0D40665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927D2799-853A-4131-9AA5-8A99434D363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E89E45D6-929E-48C2-8E16-A96AD8164D5E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E6C168D9-9CF4-48A6-BF37-FA087D328AED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59197728-6ADE-4FFD-B50A-B1DD68C1AA89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C907BA79-35BD-42E7-BC13-AE94997AEADB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DE9C9E69-41EA-452B-8539-907DAE7E18FF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B104823E-07BA-4350-BD08-9D3EA158D422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CA7B1293-872A-4889-A9ED-6BEA91A73E0A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A15D54C2-193C-41CA-BDE1-72DC3F306F78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2DE13F78-31E1-4DBD-94BF-84A541134F58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8AFAD577-9EB1-4175-8CD8-3736332CC720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BBD777C1-13D9-42E2-8009-2859DA08A1C6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C82DA0A7-0067-4BEE-91C7-6DEF23417AF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17BAB8FF-743F-4F7D-BF64-A4E10A551CC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008AF29B-27E9-4DDC-9EEB-3B4BCD3AF059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D8206808-10D7-4739-8588-0FE9A97CFA05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E5EC4214-304B-49A7-B97E-675DDE0DA817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0EBE8142-A790-4709-B70C-2CE971BF7149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FA6F2138-9866-47F6-B3DA-33785CC5AF29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152B76F5-667E-4D06-A5C0-7A53A695EE18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0CE54709-0245-4A30-BC74-DEC3ABAE3177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7201C849-003C-4EB2-BEA6-D3DCAA1C390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36FCA96E-2780-4817-A14D-E17AD90857E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3F09B276-22CB-4712-B47B-52710F27AF04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EE134F83-3C8F-4410-B15F-7881E9FFE9EB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46BBBC6C-3524-46B5-80B9-75A3CFA448E3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ABFFFCB6-E6E4-4C3E-9689-28298639B9E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4F925C13-2E85-4E79-81B4-601CE006E5F1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22930B48-AF82-4957-87A2-A7D98029C40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EE9FFB1F-F447-407C-9CCB-FAC10E34E98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35888BF0-847A-415B-ABBE-E44A3E11D3DF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C37B45FA-CF62-43F4-9728-5B8C0C934E5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8054C8FB-3F00-4AFB-A27B-F3DE7075FD8B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B7AE5AD4-6069-43EA-A3A9-9824A9241A44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BE678BB4-5A11-4507-B961-EDA0B5AA4CF8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D732DC26-E046-4E73-B6CA-6E9140C95A0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E6CF586E-BE21-477A-BF6F-EB2EB2F0B1E0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7E375DAC-D5CC-4187-A07E-0CB7F809ADBC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92867C16-8A13-4BB4-84A6-E868B57C616C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323D60A6-EC2B-48D4-8942-CE06CB6DE276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EF62FC4A-159B-4D3F-9FDC-05FBDB4DCC3C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3C946D3B-6A8F-45A9-B997-C6677AAC516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961B3B34-7753-4F71-B1A3-DFCA1E18A153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06DEBEA3-7378-4912-9D7E-A0573D9D8D84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DBD9D803-C85F-49EF-B1AF-D4DF094BDAE2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61FF0BB9-AEF6-4BD3-9786-FFA9F4DB60DB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09F415FC-B444-4355-8FD7-09BA5C97FCA7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943B2644-01B8-47EB-B100-EC0CF297F61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6E38929B-2516-42B1-A274-13991984A99E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32FE30F8-1DE7-4B89-A2F2-0F442381E2CC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3388F280-E7B5-415B-9408-75575728A920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716D0337-3CCF-4C15-8B0C-CAD6228854FE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A605EF31-B940-406E-B914-A3A84EAB778B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1163327A-5F6D-411F-BB62-263C8CEAC53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AF864603-A3CF-4F5B-B56A-0D9F2B22567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61C71D5B-AF7B-4B8F-935D-7C8C543A59C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2EE31C8F-D080-45F9-8C98-AA6640C83BDB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F2217CFF-AF20-44CE-B329-4D43D9814B7C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FF5353D8-1F5B-434D-93F8-DB2F19BF71E4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0513EA9F-4146-437A-B771-64CFBD447E29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BB793EB9-C556-415A-951F-EB2A3CB34B92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788CD6B6-75A7-4B49-84F7-681C875396AC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3AE20DB0-C30A-4E00-8855-61ED3563B70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F3B72A64-FCB3-47EB-B87A-CB5E2E7352DD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AC1CB0F3-04D0-48B1-B70A-41A8C72C4831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401A3581-534A-45C2-8027-FDCAE25060B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2E805B6B-4EC7-424C-AD29-39783D646B2D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B6DA8DA1-F1A2-4BEA-B735-85E2676D02E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F0DCDB76-7665-4FFD-AE31-D455B81DD7A2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8180950F-4AA4-411B-9936-C18B47738FB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6D265854-D99C-46F6-8CDB-127A1026725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0799E0B9-EE22-4ACD-8643-2F1FED44F7AD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FEE94BC2-2472-4BC5-A239-D74B7BDC7EA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0FB41572-C6B7-4E64-8975-FD7FE647A40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70809FB9-F700-4137-B8CA-3777FC831236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D480C0F2-8394-42EF-BF9F-7FC24363F47A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99455556-AA41-4D6A-9C14-FB47F85917A4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553B43D1-2021-408B-BCF9-DBA7F9888B6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442D710F-18E0-42B3-A4D3-E093C7774213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7F39775C-AA3F-4836-A4E6-E72060AF11F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3FF6F479-C670-4C28-BE19-D8F82CA98C36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26638615-3D21-489A-8AAE-229AAD74C582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AD000176-177F-41E9-8292-C186EB8ADA0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C2A4F471-03A9-46FF-93E8-B190E66A3F8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C84808A1-335C-4D4E-BAEF-613C684AE140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81A6422B-A398-44A2-B741-EED8764352A9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D5B32BEC-AC6C-4499-A4ED-DC234996563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EC3529BF-0110-4141-900B-1AFDB21890D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F01EF21C-6FDC-42A3-ABFA-AE544CCBEE12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F7A7C43E-A809-4B9F-A0B1-E6A1A9F2871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8387A3C1-119A-400E-B276-52BAECE2D33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A7FAF87B-D2DF-4B9C-95CE-65EFAB749F9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1848B7EB-5623-4A6F-A6A6-6FC74CBEAAE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F769176F-07CF-400D-B3B2-B6FB44B7DD1F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85D1AA46-6C5B-434C-978C-20BCBF807FAE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8BF4B615-A49D-4644-A6E9-1792B43C0C44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33008EB5-A007-4480-A748-0EA021E1EA0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9E9A0A17-0C68-499C-84FB-30E2EA153A7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BCCA6B2B-4B0E-4284-963E-FED2D38B463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750CA94D-2049-4F19-9157-F3A5C7E11B14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0C43035C-581C-4A7B-AF95-B597B4348E7F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6FA398BF-DA4A-4B05-9ECD-D4D243AF6E24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0BA7498D-6189-418F-BCD2-5DA819F060A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1DD46539-24DE-4167-8A4C-4E3F6164366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AE2B0736-72C9-473E-B7A3-5C3761F3F713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0CA2557B-C053-47CB-9213-78E9DA25832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B16B3370-3F5A-47A5-80BC-9D903825479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1E2C31ED-0F0E-4EA0-AEAE-75F1CF1F8A8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FA2107E0-67D0-490B-B068-AEEC9D114D9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8E4C263A-D15E-4D2D-8677-43E520090AB3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099D7D07-FDF4-4A4D-828A-9B4F247DA74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6FCF960B-FAFC-4175-BD1D-9A323B19C1B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4ABD7DB3-B1D1-4F6A-8C4B-58FBDC4D1B8A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4AB7A485-3DFC-4427-B64A-E6705EFB6838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B91C8AEC-DBD1-46B2-BDD4-D86A1AC7902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8F7F70E9-0DB0-4908-83FC-6DA04C63A63C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C75249C2-F882-4ABA-BBC3-656270801095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473538DF-CFAE-4908-9801-0376DC559939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5661061E-7D4C-4125-8EE2-7D8F8016E92F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F146D9C6-B678-4DB5-B6A7-1D8FA019F309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4DD1576B-3648-45AF-B2FF-88BC350B8DE1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60B5EB86-67F1-4964-92A4-73C17E0D5FAA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0F981F70-857B-450A-8BF7-82CC1B3A8E03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3A795452-B7C4-47CE-83B3-7A800D450F3B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5BAA1BB8-AA5B-469C-BFF8-76E5919A1EDA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50370EF4-37BB-4478-847E-63586B243243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D9A5A204-56A2-4591-9277-64F8638B8B3E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3A7A3FDB-2702-42D7-8D49-18094D122AED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4C8AD0D9-61C5-4742-BAFC-C4565278636B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60D7DF93-2E85-46B0-BAD6-C0F1AFCFEC3D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538BE197-A573-47E1-9F91-1CA73F225F05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42DB44F7-0D1C-4ED9-8C0B-3AA6987B351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14C7CB5A-B659-4AD8-8D8C-6C29BD5203A6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EADB945A-5AE7-423F-9A4D-A68CBD5874D2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D53E37F7-2D5E-4AB4-8949-9074CC62C25D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B6EA333A-DD0F-4F59-A578-D4FAEA5D2C8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6579ED49-7291-4301-B3CD-AE981CCAFAC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7C76D5E8-97E7-44A9-A2C5-0AE749B9571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C16F82E1-B59A-4636-AFAB-7B172869968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B07F7E0D-2734-449A-B6A2-319C5F9152A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F16BE8BD-A6FB-4B46-8566-4A40EBFD3B8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71115E45-7EDA-407A-B119-2943CE06D804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E2F6C4F6-30B2-4A53-B090-C6DEF284CA40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C147594C-0840-461C-8098-133EE3BE568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2B9D4D67-2781-4928-8CBD-1E56C611C647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6D9476E1-49A6-4D8E-B5DE-3C23A17075CB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E1B4C2BB-C6E3-4068-86C0-3E63A0EBCF73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8B67B48A-A001-4401-A7DA-CD570DF234EE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CE599DDE-8292-4A73-A509-BAB4CFD52BD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5F5E7F6E-5734-46FC-8DE5-A48122D8E55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BAA7740B-0DCB-4CDF-BFEC-83978DFEB70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B61681E4-610D-4410-8B93-942E3AEA4AC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3C739D7E-09B9-450C-B8DB-4ED49696211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D601AB5C-BF31-47B2-BCDA-FEF732A5DB04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53E08EA2-7CF9-4A96-A577-45BEA5C6D45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5482F8C1-C1BA-4513-B40B-D7B965F7F89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C5B7F02E-EBA1-4968-95D2-269B019EB4B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7750A9DF-9640-4819-BFF9-B154EBC1D0C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8304B37C-93D1-44A6-9F5A-96146770CB2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0AA09DD4-36C8-4F15-A91B-881346F2C14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C2CF66BC-1FD0-4F88-94E0-92E62068FC8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71C9337E-0E18-4170-814D-78BEAC9AA327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3EB9779A-57FA-4B86-AA65-3A8B418B5EE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459B03C5-4D48-4EC9-BEFC-D8A74601726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1237B3FC-162D-45CB-BD5E-8E675671A423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6780C730-73BE-475D-81CD-C65A8B3A076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7A047A6F-ACAC-40D6-8171-39E148597F2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030EEDD6-3469-4234-ABCD-C92AF68CB85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C1536DD6-7A82-4D0A-AC21-31F15842B5DB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D1189234-8FB6-4F0E-9438-47B80B299CD0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9B3E4F3D-AC26-4AA9-BD67-2634E51899F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201C4F43-2DEC-4DD2-9863-C915D84A9DE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5FC8C300-50CA-47A5-A986-3FD2BAC1F272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1A79B103-F2B0-4F7D-96D0-001DA3F0B919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025659D2-DC9C-453D-9FA2-25D50D65CAB4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BD2CB294-D935-44B5-ACD3-8A2A04E22FD4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BC301D33-8D31-406E-B1B0-291876BE58D7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57370E63-5972-40ED-AD26-775992B3B6D8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27520CAD-8773-4C94-B0BC-08A4E04518E0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7CE32624-9BF9-4F1D-AFEE-09B54FB72DF7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ADAE2083-0216-4092-9AB0-60CE3E33343B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70DE4E6E-1640-4167-B241-EDB2B4BBAE19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7FF22D5E-CB0F-44BB-8756-6F0D4AE56E0A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21C07CC4-CDBF-47EF-9EC6-03BC56FD922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BD451E81-F32C-4454-9AC8-ABB78A45618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9A976DD9-069F-4BB2-8328-5E0A645C6DB7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FA14D61A-EC63-478A-AAC0-A8704DCEBB10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F7F62131-C20A-4D08-9A6C-4A608F49D710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12CBE081-8D30-4AC2-A1BE-D17F64E1CD01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24DF0324-3A30-44C4-8C76-CDE7956055FF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8F09EC77-FBFC-4A76-84A7-9D298A385DEA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8A931542-10E1-482C-AC18-C4B30BC4ADA6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57CE2FFA-F989-463A-829A-0F1F50EFE93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AD6B19C9-0B1D-4FEE-99F1-E2F209DE490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477D6FDB-8732-49F2-8DD1-4A38309853E7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226D00E8-E581-4142-AAD3-068293A4509E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E7DC6652-30E6-4C82-A2D3-B1F925EC47CC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BA714689-0E18-427F-BDA9-A45F05F6E19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2F02208E-E53B-46DA-8CE5-F91135E92801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85FC817F-45A1-4DD9-8F27-C8809DA0D92C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70C75666-5CF9-4E4F-83B6-B14CB41FC94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C11CC021-C13C-47E5-91AA-7843B77FD08C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6B743726-14F5-4052-AAD8-94782BE888AD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6B586C5B-858B-4DC3-9661-5F8063A5321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5E22AD9D-F6F6-4B1F-94C1-986B073B9022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DF334A2D-8804-4670-89D2-0020A1407E21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8EDAE1F7-B5D3-45DD-B5C2-0501FDE4CA2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4464C1D5-B99D-4FDC-80B7-0004D63AA0BA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671B547A-E5C6-475D-BDAE-9BF083F8EBB2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D2362747-FC77-4546-A1DA-8DEF0CEB7A44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ADD5D1FE-66AF-4B6B-87BF-71049570819B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0828B64A-DACE-424F-A944-AC240C124ECF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1732BC57-940B-46CC-9EA0-F6032510A9E8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A6B2C2A2-4467-456F-8C0D-E23639D57C09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85B6928A-183C-471F-B226-9D7F91819B0A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BB5B9C76-96B9-431F-A7AD-7994C74652CD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8F977D88-C347-4574-A147-BCAE8C7A2BB7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57D8A593-282A-4C63-AE91-CB07A53A7BBE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901374AE-7A79-41CC-B532-F8E47F5CD717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C66790CF-09F5-499D-B5F6-B20FEF942EA2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9B9711C1-CF6D-4B6B-AD6F-67217673C4A5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C2D32CA8-92E4-4DD4-8888-EEE8C06CEFE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C9BF2B05-02B9-4E62-8A8B-D02AF6E8879B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A0D2E5DB-BBC3-4DA4-A1DD-B4E36901ECCC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340C0D04-F724-4CC2-9199-F9B5B25DAA9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5F6E92C3-1992-48D1-8C8E-8EDDEBE28B1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6CC762B2-9001-47E9-813E-1CDEDFF2C63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177BE8A6-9138-4581-95DC-6EF1EBA6240E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53AE4341-0BCD-4AF5-8B44-3BD06307B9E2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6D4A12AF-3FA9-4B99-AF8A-C6EB8A2E4674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21885609-0BBD-494C-8434-C3D67EE3C070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B77CE145-4FD3-4C91-905C-39418396A137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B0796067-F9AA-4897-9EB1-AA4AC3C081E9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163CD666-53C0-4CE0-B1FC-87A9C4654DD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8663A0EC-A3B2-4BD0-8C9E-73BAAD8B31E7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ABD4C9C9-3FAF-4F75-88BA-F2241B190E53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8AFACC9B-66B4-4658-B8E6-D1B26D50DDB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4D76D444-842C-44E1-9AA0-CF326FA1F74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85CC1666-0130-4078-A54C-789F476FD05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99B4E3D0-B79F-4121-B026-EB0328BC5C4A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2055D486-F811-4B41-AA57-A8E9FA874A9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DA1EF293-42BF-4DFE-B035-C3B0AAF4B3ED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AF42C6CC-803B-4B9B-8C17-E25B41326D51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986E41D6-ACD3-4F7F-AA0C-2D8AAC36844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8D5B6816-F122-44E6-8788-6173C11CCAD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047074C9-C6A2-47BC-94E5-FE5A38FF603F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BC40A2E5-E3B2-4308-91B2-1D981197F9E8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7AFFC993-D3EB-446D-B834-4C5493D2D8DF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833918A9-8B12-492C-AD6F-7A2BFA1FAF2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5FAA20CC-FBF5-4838-914D-6A5E8E700C78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27EB7586-253B-40F4-9E72-9168C305618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53F015FE-6208-4E28-A875-8A546D1720B4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548D4886-7B4D-4702-A4DB-4213BB0C55A7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9AE407E7-6F01-49E7-9AE7-950D58E2C20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A16ED7DE-4D5C-4F87-9551-648F63CBA03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E1C51D56-5DF3-42BC-80FF-31AC9E23EEE9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C7678B63-7FA2-426A-ABD3-ABBCECFD7937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7791DC06-3FFC-4A46-ACDE-176EC51678F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F6353C07-1A6B-4A38-B5A8-541244566D7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BC988D11-ECDB-4737-9ACF-8E77CABF797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AD12C121-C28D-4067-8406-801F0CB9A481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4FA83CF1-33DB-4E0F-9D82-B9E50DB6024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44107557-AAB1-4C8C-AFC2-2251BE67183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8ACA9A9E-2198-45D1-AC9B-9D010FDE25D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BB2CC726-3161-49BB-A9E9-7EF0BA0EA00F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289751DE-D581-4DB7-8C57-078524A299B5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B6AFE4BC-BC7A-453D-81BB-664FC32B383C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4E36BD59-784C-4874-8ABF-E59A9AEF680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37BCAAF8-302C-4C54-9DE4-77BE63B3F54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314DD980-0090-46EB-82EF-E96B46D7940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BF5056DD-3CE2-4838-9B3E-4F24B66063D8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5FA463AA-ABD2-4B1C-B99B-10D43D82086F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9833DCE0-96DE-40B3-8132-E2B836BA28BD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58C9EF5C-0524-462E-89A8-5B21ED38D4D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9F6647F3-E0EC-4575-A5D3-D512C1B659E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D9F5B543-013E-4B51-8746-81EE455A1AF4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94C01885-B0C8-49C2-859B-9AF33DE0D1F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FA0A40E5-5B0A-471E-BF76-8D26EC0C785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E576B696-0E3D-40C6-92FD-08C8EBAF2B6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78DAA955-D2B7-4DFF-B561-BF839AC0855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8298302D-AE97-438A-A471-E0AF059C9EBA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DC987CA8-C07D-4C24-B3CD-7BB4FF73DD8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C12E464D-B8AA-4C3E-AAA8-5877AAFD86F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8D5783E5-EB37-4379-A529-08919EA9CB88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C501878E-75DB-4CBA-AD47-13A8B85DC657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56C29E6B-6A0B-4A48-815A-B999824656B8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0D997A21-C7E7-4CA7-BE01-12358F67F9DB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3185558D-64DA-45FF-A6EC-F50F58AD4349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8527E7B5-DFF3-4F17-A1A8-3B7F451FE88C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83914785-40BC-4F29-9998-C2D08678A70D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4300CE18-4C1C-4FAB-87A5-288294A9BD9E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F4132551-F2E0-4421-BCD5-BDCCB7D28ACA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2EC5F3FF-DD61-4424-BF82-B160A3951CFF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4168678D-9E5A-4A24-84D1-364EA69139F8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F4B26231-B363-42C4-9D6E-141E1C37D4D7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CD3C35B9-0E27-4916-8279-5A207B6FDF69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033122AB-AAE2-40C9-8095-E4D91B2239C8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016DA5D6-66C5-4E34-B745-FEF5DB948701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EB5EF26F-036F-40FA-BCD8-E277B45AA760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B7E37846-5F0A-42B7-B754-2D4335769492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EF909AE2-F27E-45A3-A331-FF5ECF230223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B112B48C-45E7-410C-8659-721915D73B0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7D721D7D-6CB2-4C24-A44E-23A41EB90CBE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1060E039-835D-4733-AAE9-6D49EB384D0A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9CE31D95-01E5-4776-97E9-809E871AB7FF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59009707-22AA-443C-A9D9-03D1838B2E2F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31CDB85A-784E-4C9E-A820-986661E2272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102A9556-0276-423B-96E8-AB174383D82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D427BCF2-CB7B-4A86-A8C8-DEC26DDABFF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94BDCE3C-D496-4C8A-8A9C-BD14A696246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3B03D836-91AC-418C-8242-94584DBEA02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9CF34D15-45FA-4FD6-B911-9325CEF75C0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0863569A-5D56-445F-819B-34C01AC87184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5C2B350D-A549-4EBF-93A1-1F4D4373B808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2CC11391-72E6-4610-952B-5AECB27B11A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2BA7018C-825E-4D50-B131-A5DA5CF94549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7805B37C-E342-437F-BB49-06266FE87C87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C60930B5-4E99-4C1E-AF8C-77F04971B5B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E16E4DA3-F7C5-483A-94ED-F8E1C99B6978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4728A01D-08A7-4333-9DF2-EFA6BEDED46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A06DDDD6-100C-477F-BFFF-514FC97FB04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9ADEA0BD-3200-4946-A3A4-4C2F4208BED9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46E68B14-EF13-4D74-B81A-C0BE2B55348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7546D303-C721-46A3-97F7-5DAE559F965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A7E9A5D2-E14C-4FF1-8E42-8DB17E49BDB9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EFC8396F-1E66-4072-9B42-4C24B8011AE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8FFA8D76-E24E-44C8-BE17-0D79FB6A5D2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179E188C-15DD-4159-8253-1C2FA2606F10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5CE3E3A0-2D71-4BD5-A12C-0CE65928F53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D310527C-636F-4116-8FC0-E0B5E3ADF57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BA581A59-E8FB-40A5-8203-97E51DF2B54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FF313DE9-99D4-4CD3-A2BC-7C1A8ABDCBB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CE067571-6570-4AA8-9F3A-D57AF72CBE85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61B9FA1D-AEC4-4A6F-808B-511A841F271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0CEDF246-E893-4D49-94C7-4B2BEF4FE1F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86CD4FB9-B554-4490-AEDA-345C44028F55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3211DC3D-C299-4E7F-ABE3-8EDE6AAD15D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97F23ED6-7965-49B6-9A8F-CF2954E1D0C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5D2EE50E-780B-448A-8FF4-A6F13ED5254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E148503B-A0CA-461E-AF1E-91A87E6F746C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A91D2BB3-6D4D-4068-98E5-CAC365511439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E1BAB92A-C50B-4E5E-BF1A-EBAF0AD4FC6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AE7A7DE3-53FA-49F1-BA64-A5F42EA6F09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E93181CB-B9CC-44B5-9CB6-EEC57B3DF432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37787589-6324-4A5C-BE47-2CA938BB9C26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6C85A9EA-A9B8-4D99-B834-99340EE5A842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F677D7B8-5B07-42E3-9AA2-FF12FE24A8C0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1048A445-B683-474B-A9C5-7AD69E1A14CF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4665093D-31CA-4B6F-89A8-2246B4E8BF8A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AF448F7B-7A6C-4F45-AF05-153374396778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C7150B7A-6D42-496F-8A7F-0AB230AB511C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EC87CAA6-4C1E-4EF4-8E2A-C4ACBB0E2B42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ABAF6B9D-420F-448C-8801-AE5F7BFD1507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3A00081C-8D4D-4FE8-8D7A-2A46F5C5534C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AF613964-10EE-4C34-AB59-0BC627C44FD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0D869402-860E-4F0D-BC92-E5832024997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F3BECBD8-5E04-427F-A2D1-8AEF9FAED21F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1D5D8B63-135C-4607-8C5A-FCEC625C493A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6CCB2BD3-08EF-4C28-ABE8-339458A6621C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74AC6FD6-EC4F-473B-B1C3-4D4E231D0479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270791CC-2F73-414D-8B58-6A1FF3F46879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44890645-37C7-400E-9F06-499FE9A4F937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83383086-0418-469C-AAA6-848F049F0B39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95A8D821-C8A4-4322-9EAE-CA79034BC97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4DFECB45-4622-491E-A3E9-CD348527C2E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CEE44236-0C0C-4AFB-87DF-51443F54FD13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D63B3634-6459-4985-B485-82640631B512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0884E4E9-19A1-4D0F-8D34-0F3526212DBD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C5A3A466-E83F-4C4D-B6D3-4104730516E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9E6A3759-0DCD-466F-BC71-038C099BEA67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F5B387D5-89EA-4851-B4B5-5089D8C98A65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9BBBE2FA-23B1-4385-BB51-431DB577A6D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B9B48134-E0A0-4EBF-BF51-D799EF6883F2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18F73F69-F582-4347-A276-0CBE6EE35CE8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04F00297-A68C-4F73-B1ED-F862EA62673E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B8F09532-42BA-4533-AFFF-A271EDB4111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56825522-4838-45BC-A8E4-F97A41D5C3A7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B7BB8C7B-52AA-462E-BD72-AC4240172F8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79741027-8020-4C4D-94F9-8A5474233E2F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65E19130-3E99-4AC9-A713-7FE9C78FDC1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C8AA2A39-95FE-4323-A76B-2EF28478B91A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7F8A9F2A-F104-48F5-9212-EEE89A1FD9CE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763B92E3-168A-45D4-9004-041F1DE6212C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6CB46B25-28CD-4CD8-AFF6-98D8017F460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F46F7524-454E-42B7-9067-57913EBDF6B2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31912BEB-1793-4376-AE14-A4172B04D74C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7B0D5965-FA45-423A-BAAB-04E87B3B3796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E0D9056C-1D1A-481B-8B46-3A4820E75DC3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886D2B0F-B6AA-4EB3-9904-10C1CC80DC31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437F7C15-4AF4-4E77-B202-7625CD4FF49C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54FC7AE6-A749-4A5D-9A77-C03A2BC00086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7382ED05-9BCA-4DC5-AE59-81E05B4EABB6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3297F4E3-AF11-47D3-AECC-BBD1D18BE809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086E9AA5-5A03-47F6-A30B-B9F31EB1A0C0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5782C0C5-135C-48DE-9146-F4B73BD69A25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6AB29658-BBD1-4361-8B00-624FCC32D5F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A16EE9B5-1AB6-458C-9BE2-B2FC83FA1C8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A6B28CB0-2621-4640-A7CE-F8AB36D2258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5ACFA642-8199-4997-AE03-6BA614B89CDB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49456DD9-C128-4631-B91C-F307E89E1673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4696CB71-DD63-4949-B2E6-B93D9FFB1963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D5B7BD3B-4159-453D-BE54-9024388C398A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6C2527A7-E2E6-4656-8E3F-26742DFBF525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7893246A-FBA2-4F88-AE79-77C0FAEC9CD2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BAB357C9-9FE3-4DCE-B309-EE19E0CC110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25E3E965-295C-45E0-9A5F-F459C8C9C966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1E352587-DF99-4DB3-8F26-600CAB4FC977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20E132BD-435D-46CD-B730-B108B48ABBC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D098E601-56F7-4ACB-9F57-F64135B42296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3FEF74A4-95F1-46A7-8AE2-F5B7951FAE3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AF7D2767-2F64-46F9-9862-0A1BD6C1914A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5B5C8E5F-94AB-45EA-8F73-AB5EF9C33E9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AC649209-D36F-4BA7-914B-29E4ECA9C2C1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87C3524B-D4AD-40FA-A9CF-D5B395152239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FFA33D65-9E12-4EFB-8BBA-54A58B96B4A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44E57231-4A1A-45BB-806D-84ACC434CF6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72EF2DA0-D9AD-4157-9C9C-9F59D30D471A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8F13C486-E1E5-4AD1-B20B-BEA1F4C43E87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9525D850-140F-42A5-BB8F-CD5D138C1D7B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133CD873-2C03-44E4-8F25-1BDCA4F2E28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1C70F1CF-B264-4AC9-9BCF-AEBD9B0EED30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518CF641-C476-456A-B21B-F6237B92936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15DA9A3E-4572-4B6D-B860-445FEDD45141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AAB75FAB-F15B-4DC3-9983-EDC0F9549413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BD3A92C8-92B6-4025-A6B5-F1F932625FC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68FBF7F4-DD2B-4BBA-A39F-02291FB6ED2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13D0DDE5-D413-4953-A683-9AD8826376BB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07127852-355C-4E4A-A626-2C37D651ED9C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5FF17248-E106-4406-A298-F60B44A41399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0D812354-2559-4DB5-8352-F97795A5950E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44D5100A-B1C1-47AB-B380-C4E90375826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36FC070D-05CD-4DD1-B244-A6A266D6A16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3F950241-31E8-4F33-930E-C7332F7325F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FE9BDACE-7182-43CA-94CD-4BC3738E19B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61C6E1B9-62EE-4278-A7E6-2D9E90BF1F2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99F59891-3B37-424A-98F5-AFEB0A64E04B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F7A75A32-6C1F-4477-A256-5371DC76FD8D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373D9669-B274-494F-95D5-2E995ED28E91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AAF66BA2-7490-46C1-BFB3-F2113B69A5A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13F39D41-32CB-4587-B1E8-9289FA08028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114165D6-F28C-4FC7-A61D-C6000CA3677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D0060A0D-BDDF-4866-A6A8-97D1933109A7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DB2D9916-485C-4C79-971B-775369BA9F95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3946BFA3-F52F-4FD7-B208-5F68C3D01E38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E9446684-F44F-4B73-BC7B-39D743CA728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C18D66C4-B47C-4E27-B3D7-AF514DFCE54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7742472A-D65F-4155-AC39-AE8646783182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47147E5A-A462-4E24-9FE4-6598C9388E7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A872117E-B6DA-4B71-9542-4A9D61C8FA3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AA21335D-4431-4899-BD7A-AC919E74DB7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492C9DC6-F627-4970-995E-87611B88CE8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B943A316-66CD-4B46-A8E3-E84409BCE4B3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1557FFD2-E894-481B-B482-57DA604F571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ABEC2351-A8CC-4F1B-AD8D-6818140D7F0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4E951D36-6C72-47BA-A3BA-5BDEA9C7F4D9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37A1675B-1226-4EEE-8FAE-D996064BDE78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DB68787E-29C0-42EB-A159-5AB2EE7C9998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5BE23775-434F-499C-AF29-DFBB9E58D21A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E6F4A936-B9F0-423C-B506-FE19287BEEB7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33B6569B-A7A1-45D6-84A4-965D4FA851E1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AA79DDE0-698B-416E-8ADD-057C6E23563E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88DD4860-D00F-467B-98BC-C035EF61AEEB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87851AA7-8270-46D0-AC98-9A7DDA2670DA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6CDD61C4-382E-4823-9925-D8035F8602F0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B8DFE34E-03DB-4045-AA61-C813C71BBF8D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D475D865-D5F5-4610-A6D4-E1592473B5CB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7498BAC1-3A5A-44C9-BCF6-B145DAAD8692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BABE84D0-E335-4A01-94A7-198860287AF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E9AEDC02-DB3C-4F8F-BFA9-C25BF98FC9DB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E0612A63-1B61-422E-A4E0-360644BAD78F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E665EFAC-ED78-40C1-A28C-B157E18A7538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C2CAE860-B788-4C69-82AF-DA0E3038B74D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44436461-199D-44D3-A0DA-08117C123FB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6CE10A1C-15D9-4669-9116-DE7F7368010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82808AB6-5ED2-4B25-82CA-6FFA01D04895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41808831-D07E-41DF-832D-8BCC7AE6577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76A0FE1D-F025-4A3A-844D-6199D965EE62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13EBB461-02C0-47C4-AB57-9E124CEF467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B7479CD5-6BC7-4F22-8558-6CE3665FE8B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C83D5C46-A864-4A5A-BAA2-4BD5E1455F8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2FD307D1-B8F3-4CF8-9384-24CABB97567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3D9F6A80-3086-4D47-BF8F-554AD3D6871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69BDD7CF-3370-4119-AF19-F879A616166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88EE9025-ED63-4552-8C64-3A7C1E3246F0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8558326C-EB0E-44E9-AFE2-A419F53803B7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FB522C0A-1F6E-4BFB-BBE6-23E3D3ED311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FA032F6C-7885-4A13-B2F0-FB055323BC33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B4D5C38A-F357-471C-91B7-78CE0072A157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2EED79DD-C658-4642-85C5-A0ED73748AD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239510A4-A1F7-4B9F-9952-E69B115F8E09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583E737B-A301-408A-B88A-3FB5EF053FF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DAB1AEB9-E4E7-48ED-8DF8-98F9755A6C6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6E97EBA3-90F3-4D61-A6A9-1AB293AB55D8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A5C70221-D6C8-4A4A-94AF-291A814D09F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5B2CDC7D-5984-49E4-A4E7-CEC5A07E654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294E3376-B519-46FF-BEF9-271756A4E8CC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3BBD931F-B2A2-4A62-88BB-341B01309D0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296E3042-553F-4C8F-B981-5C44975DD7F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9614A780-65E5-40DA-AA59-3FB22A4F7B9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0F9E09C9-5F1F-411B-8B75-8CD21CBCCD9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966C89B7-F622-4AB1-8C79-1E3AEC1E885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EF146E37-64BE-4AA1-87EA-F37AFB1288EB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605AA576-3F63-4555-8383-92A8BC39891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77D14D3B-03C2-4307-9E5C-F8B2BE42C72D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3C2B254D-E1DD-4FCB-826F-6478933E3A3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BEB11D69-0D56-430B-9579-8CB44D778CB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5E1EDEF9-3ACF-4983-B8E4-2F21164D20C9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03EFF5AC-FE51-4FA0-9837-D2DC8A56D26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9679BB56-719A-44FA-9B99-A51CC36DE9E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5FF36B44-B33F-4967-827F-ECB1CEAE798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9D86E295-2D44-435D-805B-91F4A8AD87AE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790C149A-5BAC-4CA0-8644-44155D6D9BC0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C7D54FD6-8C99-4127-B12B-7152AAB2353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0B90BF60-C144-47FD-BF78-3C05052D94B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1E3FBBEE-EC4C-4469-A1C2-55E6D27624BF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4403664D-A7A9-4206-BDFD-CCC425791CBA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18AD2F1E-E92A-4EC1-9EE5-C972D13A00BE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9A1683DE-3127-4A1F-B77D-ACEFBE646A83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22BE20A5-8FCE-46F6-BB0B-239F799E3020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912BE7D3-B64F-4BC2-B217-9A2C6899F586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3362F38A-789F-48DA-AAD3-5B8C44FC0E4B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144672B0-A082-4D5C-A465-631C1AD786A9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5B5291F0-F071-4DE5-9003-E3FA895713DD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E7ECB1CE-82D5-4F06-87A0-97BF9EF6A002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03852BD5-A84E-4D3A-9EF9-6A249640750F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0557AA52-7162-4D4A-97B9-9E1AACC1DFD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181DBA98-A5EB-4340-8BF2-60837D1629F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74A58F39-E492-4CC1-AAEF-1E68A1D36220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E95959E9-5FA4-4529-AFC3-BC9D3B017BAC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453FAAF3-85C3-4A2A-898E-82CDE9D690FE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6983A97E-AF70-42E2-A0E5-D2319BA10AAC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2A57C26C-FC24-43B9-9505-A1327AB36E7F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A47F95A6-4774-4C4F-B79F-AD2FBBA601DD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F5C1D4DA-9330-493D-9F00-F5B10439108D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7D72EF66-F897-403C-B513-CCCBE83CE27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F5723311-3452-4374-ACD5-0DB788DB053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877C7641-7C9D-4BC0-8E4B-839AC637527B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00D1F75F-D5E0-4129-BAB4-AEC8EF3089DE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08D033D4-B9BA-41EB-A48D-262C309F425C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EB942F1C-B92C-450A-AFF9-6A5F16C85FD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8653A5F5-38A8-4A5B-BD7B-E039F054361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DF40BA27-007D-432D-9187-E8FF650AECE4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555A7729-20DB-4A9E-840A-601EC2BAA06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54734E62-306C-4F1C-A34E-B34343352A75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9D8F1A65-0E71-4E26-9212-AAFE7797DD5B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6FCD4375-F080-41F7-815A-E1E9A347D014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248A8570-E026-4D55-9A06-612E9136952B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93CCAACE-3F09-43BE-8442-6D1C40AB1FB2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B408B1D4-10CD-4311-94E8-ED6C7659EF7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8740E1E2-32A7-44C2-9B70-F82A28EC7060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6EE708D9-AFF1-489A-8186-31E4261A1A81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2A93D603-100A-4B50-8C95-5C53354BB613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7A06F6A6-9157-4EF0-9A11-41AEF74C46C0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97359C9F-DCF2-49F4-9C82-8018165BB4D0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BE610EC8-122D-4117-83B7-761C9C71B427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3D88F553-D0F8-43B3-A8A7-8C6B75D3098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1EC1FB69-6BF4-488E-AB41-29B718512663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CCC558C9-480E-4E7F-9B18-E13AC1AB0BCE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0AE07012-B103-48D4-B195-0E51BEF56B4C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DFF73AB0-5256-486A-A4A9-D1B80E43196B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605EF49F-EFCB-4BE7-968C-72A16557ABDC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F58C4014-742E-4D81-B8E4-5F419C74051F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F3314EE4-A63D-4289-9923-F0F0F4E5B75C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200DD7FB-6D07-497A-9CF4-B650F4F19BA6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9143F389-30FB-4937-BE8B-EF2FD7326E39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750660DB-F829-4291-865E-C5851A974D1C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6940DA23-34A2-4E4B-B22C-A41C4F214EB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C8AF3382-8EB1-42FF-92AE-249840186C1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B48C636F-388B-4E92-8430-B6BD55F12CA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3E46BB9A-625D-48A1-AC73-3871E7E994F5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8A170641-5B99-4CBC-AB8A-CD0E57368B79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E3E04972-9DEC-46B9-A775-673E5CB0890B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0F0307B1-1197-4AB3-8052-7C2EEA8E679C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1CAD92FD-FDEF-406B-8FBF-2F57418EB28C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54539D9F-1440-4863-A35D-C2A22206E5B0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56BB5D06-5F68-46EF-BBD7-F90D4AE77F2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2EBAE62A-26D1-45B9-A1B7-5E6301C317F2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480D06BD-7500-4DA6-B61F-4A029B591189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51EB4E9A-24CB-4921-BC87-49650365EB2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48B61D84-6972-495F-B250-E38F5B614A1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9FD5975C-09BA-443E-8DEA-67326042D57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C9D8CE07-E888-47BA-A275-43A71161418C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0656A101-BFCD-4A84-8B7E-E1F2D056DDD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5F328E6F-54A0-460F-B0A4-07308F28327B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38FCB25D-243C-4547-967D-6706EF96046E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F5639F01-4457-4BDF-B6F1-C7E24CB8312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546E6247-2577-44C6-B614-E607617B87D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0E3A26E7-A34C-4759-863C-98356276B5D7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39DF2757-9A15-4F75-95DB-54D5AA0B919E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B66D2194-EC89-4716-8293-03690A9F5C2D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90F50814-28AE-4489-A41B-86904B60AB7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1A30C428-92FB-40AD-B5E9-C180C5B9C5C4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05FDD1A5-5740-4D65-BEEF-B4EB4FCFA29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25B5D8CC-B890-4DED-B3D8-BE9460A0EF10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516D3802-2BFD-4C5F-B8E1-52A17512006F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983DFA7A-4571-4B0D-868A-B5C1CF042FD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FF98EABC-F5B1-47C8-920C-94AD7C2A728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6F9593BC-F9C4-48EC-BD95-3E9C214631B7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794BFF37-801A-4CB0-A55A-425D5374DA7C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6B1072B7-7B00-4B20-AFA5-6F0C9F2FC49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0F89B27D-91CA-4295-BCE2-189B60302CFC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86A9D76A-E804-4339-BAB7-EEA069C70C3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CE68834A-5F50-49BA-A15E-85A91F496B9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63AB643D-D22B-4E6D-A862-6521E804F65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B281B9F8-1FAF-4A30-BCBE-506108EBB3C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FB400393-84E0-41CC-85B7-AF67319AAA1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A01C5AFE-D3B2-4198-8DF9-EBDABC495F67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F9A47C33-FBA5-4BD0-9555-A62605027719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0B260896-AB1F-491A-9F9C-C13467A81A91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BF242E21-B562-4588-89C9-B1D5E23BFF9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F653164F-8BC0-4346-8A4A-1351E5A9B82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4E36427F-E583-4701-9BA1-1ABEC81DCCC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981B3C99-EFCC-4F06-85AF-2EB0D6590569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8C0758B5-18FC-47EC-96A6-7750F7AD0177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0CDF71B2-4066-44BD-8F33-9A76D68D6F7F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12081AD6-9C01-41CA-9EA8-A8D3D191A21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2BDF8EC9-A560-4B12-9255-6C74083CB6A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ADD1F55A-C1D5-4306-8AEF-5CBC9E586A25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CFB309C6-25D6-499A-823A-E56FA0BC13D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BA2AF9D2-726D-4178-80CF-B1C4BDE25C4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7113DDF7-DA90-421E-B64C-B92D5E35DC3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711B7972-4C17-4AC5-9CE4-B3231C3CB61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CD7BE376-6005-4004-B463-E496060BB0CF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ED8F49D4-EEF3-4194-B77D-24C02414366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84E8314C-8532-4E96-B725-EE63A0A92ED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6954A1A9-CEE0-4389-800F-751AE4248D2C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B78B9352-3118-41C5-AC9E-D696480070B9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D41A0AC1-9B57-4B99-9610-D8B2FB89CA76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8FF75DC2-D1A3-4D5E-BC7B-587ED14B4DDC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38A25D0F-BC62-4D01-A175-D4BD68E0D41E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4CDE342C-1F66-4263-A9AC-042B2997312C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1D5DC788-54B2-4583-B9B2-A96DB9FB515E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A4A4B869-D0CF-4584-BC94-54F77FCAD0A0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1720B2B7-A2EA-43CE-B54A-3CDF0AE7DDA6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0EB7454B-758A-4C71-AC01-36DFA50CE157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D849B6C3-8CCE-4F64-A7D2-3D17E97F0A08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009B96C1-5E0A-48D5-8669-17660D1C9F2F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B5F3FC96-1CB2-4BA2-9554-8EF67EA3AEA6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688E7E1B-CBD9-41C7-94C3-B96F382078F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F6447FFC-9710-40FF-9381-BEAE083C0F88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F100BD44-55BB-4009-9AC1-C91D73B7458A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8C104A7D-96BF-4E87-B28B-2635941A6971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A6B1187A-6E2D-4196-9623-35FADB12024E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7FE625AA-98D2-4B63-89DB-8DF31B24BC5B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ECD50EF2-9583-4D45-8F41-A9A1361354F1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A2C2E580-214E-4973-84E3-3C6F69EE0ADA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114C3150-84E0-4501-87D6-D1193665066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2B6C8E2C-E418-4D14-B1FD-E70A7BDE48DC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6B2B0F8D-7FC2-4F06-8A9B-0B6C4BF2ADF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AAA773FC-528C-438F-864B-346F77BFFB7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793F9038-A2C3-4A70-839E-34BE4EAE1E59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E56BEA0A-934A-4577-A26C-3830572D5AE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F9C18BBA-8A26-49FC-887F-558D1D2B7389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A6D1BDAF-4501-40BE-9382-A10DE041B46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01CF76A6-C190-4003-938A-56585C836CF8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28DD0587-A39C-4AE3-A00D-CCE1B7C21DE7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A888ECE7-0FBC-4F50-9A04-75FECFD5240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CDDA26C9-C93C-4BFA-AD54-EA7264D6C8B9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6AB6496B-E0F5-49ED-9610-B4E36CB16E32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68BAF728-75D2-4DE9-9D51-8A0835DB7430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F2C8FF70-5B51-4839-8D94-75EF8CC49D86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D9BDC805-05B9-4297-A712-086CD639F64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940D797C-BC70-45B4-ACE2-F58BD84CC92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B3EB2A7A-74BE-4AFA-A850-8106B1897FF7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C8F91E63-5A46-43C4-B13B-48135623198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32DB8367-73BC-4E23-A19C-A279964A0A3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7E547346-ECDE-4CB4-88C1-21DC2C462A8D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3BF26BB7-7BA4-4FD1-9AD4-9E826178FD4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89172036-25C6-4789-AF69-D960909DBD3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F45A073C-6B74-4CBF-B944-EB1B155CCFE8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EF4B987F-8354-4FA4-8F16-93E3DA57D74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4744DB6D-C42B-4242-99EF-928F0FC7F6C8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E0284DAB-8EB5-4DFB-8256-77BC6CBE0CC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4015C58C-8F98-44C6-9A12-08AD614B44B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742B61FD-69EF-491E-ADD5-2D62C56B81E9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C22F7F84-6847-4A44-8E82-0CC940C8F74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0B66B4F1-E363-4863-89E5-4EB630241FC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75E1AF84-0E74-406B-A21F-B46825F134D9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3B4AD69C-622A-4034-B3A0-8BF4686F5F1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DD7C567B-2FEB-4FEE-8561-672E82BA97F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C6BB9787-0791-49F2-BC8D-6843FF8278F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F56D1A1B-24D7-4057-9B5A-9FCD13ABA3B1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C1360B4B-9B0D-499C-8AF7-48716288CB7C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2A5BD5D6-8401-407F-A821-341BD34A2D6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C13BA5FB-9730-4324-9633-6D341DF3D48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671299AA-90C6-4D18-8E46-39FE6E4A2A71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1BC70E4F-1E66-4F9E-A2E9-24C0DEC9D69A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2253F9F3-4729-430A-A242-F176D8BBA004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D66072A9-E8B5-489A-A083-8034AB7BCE34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57DE186E-FCD2-43DF-A714-7D2C61B4DF8F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5C685E61-04D5-49F0-B203-446E25ABDB52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78495E87-4940-414D-B749-D6DA6AD028EE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E3C9048A-1BFC-4B6E-8C0D-1E45DAE15309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8E0AA566-4423-46CB-97FE-4765F27C3A13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ABB92F00-D74F-4076-941D-DD7C2C9F79C0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FABD5FE2-758B-4903-92B9-37860C535ACE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7AB01D2F-0A6F-4737-B5E6-B70B5C11753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7D875CA0-1C8C-4C11-AC32-62C42363246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5778E13B-1F81-48F2-A338-63BF1B0225EE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9FF2F4C3-7EE1-4ECA-923A-C2CCB8E1932B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3C7CADF4-3AF7-4A50-A2D2-030FCF8AB1F6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725A2240-6947-43D0-925B-4952DE866EC0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BFD6CEAA-0DC2-48F8-9E3F-D916E6B63566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7AC87F27-3193-4923-A10C-82E9FB0DAF36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BE2379FF-01D2-48C8-B9BA-927128FC9BC0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BF02F1A8-D4A7-4DC4-83AE-C4B996AA1C0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CEC4B586-B6B2-4014-8CEE-93A14EF4BD9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3FD8E604-5FE7-4F59-86B8-DF39394CD868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E8921377-006D-4B31-8D48-858E8BFEDF29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F54BF164-2668-4966-848F-4096CF2EAF6C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65B9E668-E0BD-4AB6-9A96-48626DCB9FF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26432811-C763-4DF8-A8DA-A6A542989C76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5C62C735-BBB6-4AB6-806D-ECE614A3E7F1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C7B8A5B3-DFF2-48AE-A0E1-C9FD96A8F15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A045CD0F-CFD5-42DB-8C04-5C6419A8D4AF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1F68493D-4878-4BF6-9401-6CE890435077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C88D889E-C29F-42CB-8AD6-681CCB9F9AEF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0E479D45-460F-468A-AF37-6E73C4481088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B11EF3E1-7B49-4477-AFD6-1E673819158E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3C5FA447-F14E-4563-8293-981E8906D49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657E8EC4-683E-4EF7-8EBF-A362CFFD9A35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1B73368D-F8B6-41EC-910C-07915A25DA87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86D917F6-BFC9-4185-84BF-4E9CC0CB4252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D33FC793-FD4B-48F8-8B1B-178BFEF45EDE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076C81DC-7467-4180-9501-4CAE9C2EAA8A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FFF6B666-B162-4445-8C15-8CF52E860A56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9B47F1C6-5A6E-49A1-9B60-ABCCCB93EBC9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1EBB8709-DBBB-44F8-96B7-6FB6F0F3FC01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66B9E67F-8DAB-466E-82BE-44F0CC06CFDD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9AFC9AA4-3787-4E21-8927-749D147327A8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05680E28-4661-46A1-9E50-AEE98A9AB385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C63522D3-3EA2-48B2-9AB4-5FA6939EF472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F315688D-FF8C-4B74-80CB-1658609DBBC8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C4844396-8476-42AA-9963-B2F1D289362F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4B595429-3AA8-4315-8879-2B529B4CA5EF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E54504F5-B86D-4B62-B04E-7DC8CFF76982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4B11701A-98B4-4C3E-9BE8-DD02BCE7CE89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CE0B88A9-0B99-4AA6-BD2C-6BECBF3E894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CC06BFB5-8EC7-4D4C-9586-25523E7E77A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E9115AAC-5D57-4FE3-89D8-8238D1CFB3B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8F7E2521-0F45-4A6D-B003-355637684FE8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4BB7E7FF-6627-4956-9327-09CC06639B0D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CCDD419E-296B-41BA-8A30-3B835F25E5C3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5B9255F1-9F93-4DF5-ADE2-FFBAFBC370CA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FE2D27C7-DFCD-432A-BB3F-4355B3C20C42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00A7FFE2-6C49-45AF-8DA3-E812AB9ED4D7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DCE37585-C9D6-4A79-8581-E947CA74C49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CAD65EA1-4A74-4DCD-8BEF-39679C2A21F1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F1058A7D-1B7D-4E14-825F-5DFE9F41649E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02F9C125-39C1-4A96-8FC2-C1ACFE6DC29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37742678-A16D-46D4-AEE1-3E547CED483F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4359E80B-395A-4C86-8A90-6E1E965C624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6D82C00C-A725-4426-95F6-EFDB89D17861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75EA2533-5C75-49FA-ACE8-250C71535E0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1F58552E-791A-4F39-B0C4-EAB8C3CF0E7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6B76F01C-AA9F-46BE-8DDB-7D6186921EF6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27CCD761-93A9-484F-B106-49FD75DC048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7DF0E8ED-7AFA-4D7B-A563-82E47708347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5AA6AFDD-ACCE-41CD-9275-CAC44AF32776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428FAB03-F8E3-4101-ACFF-B61D2523F8FD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2B89C791-F40F-4B06-968E-BF666D2BB7C4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814B034F-7DCA-4656-B0B8-2CABE25E6D8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EDC2D5E1-0DB6-4C2D-A159-6A9D1DF79415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E5ADC028-88B1-494B-B8CB-22C4E714A20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0858B97C-2CC8-4606-B2F5-DEC57B701730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EB4B1AFD-DABC-48F3-8A8C-E38BE22AD52F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3F8A8D9D-831A-423C-B336-7F2D96AB59A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38C00169-6F18-46E7-B542-468191E4C78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FB0A0EA5-B7FD-4DE5-A6FF-9C942C8C8F27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8DD0A1EF-0430-4E18-9D7F-7C8DCB3E1439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B104FEBA-A3B2-463E-86CD-5444E5B2F99D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88237525-1D21-48F7-B109-A59EAEB79E74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330B29E5-271B-4C7B-9E11-A07585F6AA46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D95A7BE1-7002-4932-B8A2-7347B2147FD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E971549A-A2B1-4000-B371-11B750DB82C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F8FAB5B5-D597-4325-8D53-9884C66D4D9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A0B50114-C79F-4C88-9133-E3186736CAF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455AA331-A5C3-4ED8-84E8-93D1E59FBAB3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6930710E-F5AD-449E-8138-6E0B4EB38412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1510D8DD-A9CD-4B3B-BEA7-A15FA1E62606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AD24978B-1211-4954-A519-FECEA9EEE41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C92FBEEF-F411-49E2-B844-B0B7178AA2F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39314047-C002-4B97-A08E-6E05DBCB11D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E9C10FDB-F137-49D6-905D-111635F6A598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B4AABBEF-B802-4127-90CD-3F733D43CA7C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5FC8C953-ECA1-43F0-A05F-64251803093D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86C3D6C0-16A3-4BB4-8B23-5BB75284848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6C35D732-F4E9-4018-939D-1A42366EFCF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52FD5735-5FC2-4C66-9B92-5B5D82ED3434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C53A3DB6-B237-4138-928F-C6EEBA4119B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2C6D2925-A432-4614-BD14-3CB210A9AD9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9646891A-8690-4F1E-9209-A4F354BC517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8D282A57-AD1A-406D-BD8B-03C38D671EC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3D18B883-C3C8-4708-9BD5-D35B1E3F5A9A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2BDF0C19-BF0C-4B5E-9F03-45F0BCD56FC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833D39F0-6322-4E14-AF6D-1B70A2667D7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23F887A4-0EE3-4595-BE76-FF799BAD3429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0BAE2200-FF4D-444C-8D70-D5317B73D123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4DAD8F22-B97B-4872-B85C-66A5CE7AE273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BB65830B-E0BE-49A3-84FC-D72DB1BB450E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D522353B-CB8D-468A-868E-DCC35AC036F5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25D045D3-0B23-48EA-952B-9AC5EA4AB84A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0F73EFA4-E83B-4C83-8905-A54B6F0F4BC3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1765CC2B-99CF-455A-BE2E-D0551F87CBA5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2E45441A-92E1-440D-9672-A1D62FFC2A32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3EED120B-6778-4F9D-8C21-C7C8399F89D8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88251484-0B1C-4891-A0BD-56F75322077B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F9F34462-9CDE-4A77-8961-BC50BD9B118E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40FDE2D7-19D6-49E4-8108-979DD6E7955B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79AB6AA1-F85A-4AFD-86E0-65DB727AD9AE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CEE9B354-71F6-4F09-B448-F7A8F97FA2FE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31FCB170-4842-4694-B735-451C8799F257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7AFD7EDE-CA46-4057-A841-D53D796419D3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C90FBA5F-7A29-4275-9C75-448DADBD00D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ECA4828D-C0CD-4B02-A67F-7A2C44253598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614AF0B5-8B3F-4DDF-9382-5FEBE906C85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C421741E-BF74-456C-922F-B6A8C69D8C0A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E26C3A12-7015-4FA4-B4B2-64940F44ECEB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6CAF9BA3-7CB1-4D8A-85C8-C3B57FA5CE40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E091FD97-EB5A-48E4-8179-DB738D363CE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5A9F7FD9-AC6A-497A-9580-02ABACB2701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8AEBAC55-FEBC-45EE-B448-1C4E693C81D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FB92F032-B901-49F7-B4B0-DCED7F477EE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029E4656-0032-481A-A631-3D8E5610F30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1379BFE7-D25F-455D-A5D8-151FA4D8EF2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A19A1B99-D01B-47CC-BE19-C351B94968B8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8E04E7B9-FF5E-43CB-9F3F-212B6A20ED2E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382AFFAE-E536-4003-B392-9FCA28A10AD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E5BCA181-8798-4B63-A815-7D2D1AD2A059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6D33FE70-E840-4811-85C1-5A7EF0545201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C0113AE1-5B3D-41FB-B995-2CB60F24D2A5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230A86B2-407B-4B0B-AB66-DC61E8ABC657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0FCC76B9-0776-433F-A795-E08294E57B2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DF1B3247-54CA-4DB0-B9E5-D81E96ED450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C8F0B080-4C20-4786-AE3C-3E650DCCB8B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3A1F9FE4-AB3C-49D8-B15B-72D33589B82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EB51FDC2-85E3-4246-AC36-07BB3FB3D60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9F80C457-5666-4AC3-AC01-6AB7B6062BF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C99AA1E7-FAB7-4E64-A8DC-1979E1B3448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0B960EAF-9121-4147-92A6-75C929884D7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EBBC1785-EC51-4C1A-8556-56648B685143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4B9C9073-85E8-476A-B7EB-1C903FAB6F4F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179FC3F7-3136-4918-AB2E-0C2C0E9F672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E4301C34-79D1-48FE-B5DC-71103FB31DB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47BC9048-25ED-4767-93E8-9F5538B5F36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6D4481F8-8F21-4421-82B7-91D18E322E46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B4035AD0-0DF8-4679-A4BE-FD3070536F4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5CEA379D-79DD-45A9-865B-4AC200B3D96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E6B196F4-142A-4806-894A-B64B674ECA7F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B426A303-686E-4889-A131-1256126077F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0C7FCF95-7E06-48A8-B1BF-58BED6E3DE1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6E8649D1-D5D2-4554-BFB2-1681BC85328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38379A44-7026-4508-9336-E23085F286D9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707C8E69-B3D1-4C2D-BF89-65664D1EB2B4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D581788C-0256-40FA-8EE1-37A74433191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47E2E522-EA4E-4001-9E72-578C7BF1566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01103D65-A28F-4073-A8EE-8D0476020B14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AA3E6A4E-0A97-4606-8B69-D8F7EDABD87B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ACA21D4A-6405-46A4-AC6A-A02F579EA220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A2DE46E0-83FA-4B92-873F-7037185F8422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4834E777-8E94-45F1-8269-08A108BEAA01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34B42E20-F93A-49BC-B49E-67469664F75E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2BE17B56-EAF2-4508-B207-B1A412F0FB34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D79D8798-F24F-4F49-9215-5042FDE7FB3D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584AD1DD-0DF3-40DE-8793-65AC276B7E56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7D22CFA6-C721-43F5-A3CE-CD4CEC1652C1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23908EB2-EED8-4540-A850-E2FC4C3D8783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81639853-5DF0-4353-A841-F95163671C8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E73B6C7D-3D71-4375-9ECF-8E07D20E476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70FAF243-DF4F-4C91-9115-277289D148CE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28660A61-2632-49BA-80F4-7CAD82086283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05521E67-D94F-44A7-8AAC-EFAFD998BFF0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F52A0534-C3A3-49AC-B673-7A3887BFDA8E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ABC78BB1-1F4F-43CB-9423-B5964D1FA061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31D6A8F1-4165-40DE-99DF-A6D8A71C4FBC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FCFE740A-4CE7-49FA-9B9E-76B7A3CF0A91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5F512C3A-DF82-40F2-BBA8-361AF0B3747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D095D581-BBB8-4014-8FE5-41E6714404A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D02FD8CC-3A6E-4779-9BBB-3C2A009414C4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DD485506-242E-4102-94B4-1D03A37902E8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1ECC43EA-02DD-4A4E-86C8-26B36D46980D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13D2AE21-69E4-445C-BFFD-5D1233CC420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C709CAE2-4E1B-4AC6-916F-AAE95E1E5D84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E1EDEC87-B1A2-4939-A645-245AE84E1E5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48FD4148-F034-48C4-8185-D451045B119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09B9B63D-D023-4CCE-954C-2DC904F55EEA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FFEA7679-DCA6-4C20-AF28-3444124A7C8A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37A8ED4A-6BB5-4E01-A989-F504F3E9EB4F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44AEB756-DA86-458B-B3BE-9B0D164ACFAE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D0203CBC-E1D6-4DF8-A20D-59DA4C96F28D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115C6E59-731C-4C42-82F4-110BF50963A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47D5816F-EED5-492A-A6E0-D68DEB46B9B6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227C6D59-EB10-48F8-A54B-071F506E3C9E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8BAA8532-3165-4776-A1B9-F0E1A549998A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0D61F573-056D-4F32-A802-6C2B82D8DFF8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385BD4BC-9F6C-4562-A984-B577184AB544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F6D2B8AB-2EE2-4197-B4AC-C2A72B4A4DFF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97D49D58-9F79-4AA6-B768-023903634CF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57590905-8504-409B-858C-C965CAD46EAD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6316DF75-7339-483E-B637-28DEE5465237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ACD59ABA-A261-4527-8ACD-7078883C4BE5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C173AAE4-87C3-4397-A068-8F14626E2662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E8E0EB27-86BE-473C-AA0F-BB9201E65967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468BB14D-43FD-4193-8AC5-352BBB4F9ECF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AE90B4BE-3DA0-4828-BA43-15BB1898580D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6A0D09BC-6662-4679-BDA6-4670DE394B03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7D627410-253B-463A-8AC5-88CC7E4D4376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4E9B3B72-5E2B-42FA-A314-36CB944831BB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89BD39B0-16D1-4885-9A32-B9447CE7F1E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70BA8C4C-2897-4135-89B8-1A694AA0E2D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553A932F-4F23-4CDC-A584-FFD5EA12341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8844C17B-C9E2-4BFF-8766-A055CBFA76A7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0A1BE038-8DB4-47C1-AE00-9ABC29A70F62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42AE1A0D-3E31-47C9-9A9F-32869FCB0021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ABA483F2-B726-4B6E-B841-42CD0CE53212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858207D8-77E0-45E8-8063-E5EAD68D0D61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1F4EFFE2-B0D9-4563-8AAF-18FF2489EA20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E90EA750-5044-4E74-810E-9BC91E5742C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F74C6406-A5D0-4A7B-B152-001E555980FB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D2358C4C-78C9-4121-93DB-D99B94C8243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E1528C0D-08F6-469B-9DD7-4D8AAC5347C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536193F9-C294-420D-8F8F-A5ECBC6BFD2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AB599643-6F01-4ABD-8080-E8A5F1F6B81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411E0F3F-B1EF-444A-80F6-B1431594B7E3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4AD02DF3-CDE3-4511-9CCA-A5431B1CA73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0D3B014A-4B5B-4B5F-92EC-C5A3C73B45A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AABC3536-BB2E-4E4F-9632-233C73E6E177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7E0471BD-21AC-43BE-A59F-A5EE520392F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B0BE1954-5405-4D4B-85CF-E08874CEE2E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15C565F2-9F21-40F5-860E-FBED3D8907AF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8E3DBBD4-F576-43BB-BAC5-69C24BDCC8F9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280D78C4-C5FC-467D-8B98-C75C4C9CE4AE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CDE3292A-CEB0-4DDD-BEEA-BAC791AFE37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40BEFDBA-95C4-40F4-8719-F98A53AE457A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E8C69953-C96E-4C52-9577-6BE69CDD67D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5E8A1683-601D-4D87-A5BA-E6395D723708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FE11C113-8A29-458A-966C-CBC62E688E45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4EF2EDAD-32D1-4538-95CA-0A8FB9D8B3D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0F04E489-A8F9-4140-B9BA-31E244F0948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2E23FFB9-4EE5-4452-841A-F32E0EBF6AC0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AC64044C-E7E1-4F72-9774-F70C6F48385D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89ADDE04-F0F8-48E4-96CF-98590EC10FA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BEB3AB45-E50C-4FD8-AD4C-CC5329335CB3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897BFA3A-32F5-4929-BCE8-7800D3C080D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7356BD6B-E774-4B03-A322-E94F324A4CB9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4B8A97D0-55B2-40DF-A6CB-E924CA9C10F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218F0253-22D9-4100-9AD9-41862FE35A5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200E426B-2507-4E12-8E2A-51D5EA799EB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D13F46F5-AF34-4CA5-80B9-CCBF52CFEF42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93906506-B4CE-4F6C-B279-0B4F08A3D2FB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9DDB40F2-3CB8-4DAD-B471-188A6997619C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960180F7-1995-4BA9-B226-5AD65E9D0A2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CCB9767C-6003-4F13-85EE-ACEDAAF05E5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8EE98952-AD0C-4AB0-A93F-7F1F3D3E435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FFDBC787-A65D-4245-ABFE-68C53151B4F0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7F4D5058-15B9-4EFB-99C5-5805052D44C6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89D81449-2BFA-445A-864E-FB2525FFE569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68194354-E6FF-47A6-961A-DFE402E8353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4892572F-DA2F-4A1C-A5B7-91CA02F6D19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9A6DB9ED-3637-421B-8510-59A77FB3C27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FC5B7B0C-4EDC-4039-9180-88B58EF1FAF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8D650448-6779-4D33-ACD3-C93DB7CEDA4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9B968C79-6BEE-4F09-93EC-F949D225D48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C7EBC8D2-3832-4755-BB6F-8AEEA9AF281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2056A313-07E9-4312-806F-EE6B482E8374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BAF241F4-319F-497E-BC19-1475F2FF883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16B8DECD-B554-4725-9C33-BB2CCF3D064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43E61916-5962-4C5D-9C3C-B417A28848AB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548329F0-AE8C-4C74-8399-E4BC30669440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D829C839-7443-4EAD-916B-A1446029C3A9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C4282DDA-79C9-4744-9DF4-F02138F206B0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681393A8-D6F7-49B4-9EE9-E0F386057345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DF8FCD83-E83E-44B8-9EB2-6334772D1BA3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E428550E-4358-4E9B-9E5B-1CE5CB05A0EA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E25A6CC8-298B-4C3B-99E9-283211D4CA01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CC868D37-9DF9-4B12-BA26-FC7B7E79FD34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9BBD0D7F-20AA-4838-AAD8-62C5F5BD95D9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44F0D875-9589-460E-9A05-C1DCFA2EC417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E62D453C-D209-4F29-9B27-3DC4822AFC7D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41095B26-BF96-43E0-8B5A-247FEB905BC2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E9051934-2AA6-44F0-83C7-15E73A5D8E15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32BCC6CD-C06E-4C20-AC04-AA771D893979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58044A32-5907-480D-8FE8-7ADC6C16CC91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A05411D2-2809-4DDE-BB79-D7875A7BD2F8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EE1FC5C7-75A5-46AA-8B1B-EF42CAED4067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1985E217-0CA6-43C5-A349-8E6407207D45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82E62EB5-1C0A-425A-809F-73D4EDBD40F3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51A601D9-7B9C-4552-857D-434A80783137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B56E461F-A7BC-4ABD-B811-ECF7FE70D6FE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2B6AFC4B-9F10-4E89-AA6C-29B585629D8B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4BF296E1-B97A-4B52-A99D-C51F7342688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B1F502A8-515C-421F-9C07-3C7242C99B1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6B25751E-E482-4BB4-ABE9-71861690D7D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493BAC1E-2B7B-4841-AD47-4048BE83EF6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DF26AE38-CA24-4C07-86CD-F67F10FC6A5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FE92533E-E868-4758-B6F9-9B483539825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FA9D04AB-4EBF-4BEB-B390-2900C614ABB2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253ADD30-0019-4F4A-942D-DACE37C0515A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49D29E7F-0746-437A-A536-BDA05B54A80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12D25D4E-E83A-40B5-A6C7-61F1B60A64AB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E84F8CCA-D8BE-4149-8842-2CF30091B56F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DC7F5C65-3345-4807-AC9C-862CC454537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B26489C1-ADFE-48C3-B348-340F8932ADE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EF5EE0F1-C111-405D-9F0A-655FDE3D844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D075CDC4-A8E4-452E-99AF-A0984C57EBD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D5D076B7-96B9-4BF2-A83D-628003A73DD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9FA644C1-A89E-4E63-90CF-0B573CCD356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17CDA4D1-2A53-4ABE-A684-1B698EFC584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FB820E41-1F2F-43DA-B781-BB53B969AAD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BDB87819-0B6C-4F29-BFEF-221DA6F069A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563BA790-0377-4662-9ECB-CD61642C99D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49B66920-0C6A-4858-B1B0-FE0B1DF6F99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712E8454-EAA4-4072-A38A-F1B0B2988A46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057D63FD-7542-4033-86CF-F175EDCBA7D6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2065C3F7-9C35-4C48-96F2-913D5AA79924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19ACFA5C-2C29-4150-AA95-C713B894ACB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D7E19AA9-0E1F-468D-A7C5-80306A9E7F1F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FF488D67-1102-4762-B02F-F6270E702B7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9E31E954-F229-4BD1-A9CB-8031AA9AA53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879AA1ED-EB33-4325-8188-A3B4E3193476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C2EBB849-2AB4-4EB2-8E43-162F775C68D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50780DDA-B5F8-4053-8131-A89DAB0F2B6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7BF2402B-B1BB-45E3-8490-5A5926C4C66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B8629EA7-9E0C-4CDA-8ADB-FF06389BB4AB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FE560CFF-0E11-4D55-8533-C1788E49B8C1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671F22DD-9D70-46A0-A1BF-4CFE6042D12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FB96ACA1-A23F-4DD8-A771-0AE6FC27FDB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77DE9B59-7C68-42ED-8EFD-0EB75D742C77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64B8E51A-569D-4EED-B9AE-8259900024FD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81F9BC19-E479-42F7-95DB-64A9E3E4A0FB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F1911EEE-B0F1-472B-A7AF-BF8C2C6537F8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761E1243-D32E-4467-86C5-68DDB85BDDE4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2E2BBBF3-72C6-4ABB-A459-5E61FD85B105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EEBD8B98-B111-4865-A37B-8311082269B5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2C0BF200-23C4-4DB6-BDC4-486087F2504F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5C821CBA-EF6C-4FC4-A563-468CA16C8E9F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25507268-97EB-452A-8E04-39A6EACD8FCE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C1463F08-9993-48CB-91A5-CD6AA8841D76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D6142EF6-4936-4CE8-8B89-5450075B4BB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64641DC4-4CB0-4DC1-8C70-668CD5EB396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8ADC22D1-2450-4963-8400-76F001BDDB24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137CD5A6-DBEF-4721-BC46-8BCF888EB78D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C3A31150-AD7F-45E4-9CCB-F34388F8A5EB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098D7621-6CD2-496F-9BFE-57FA27787A4D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F521B1F5-7E93-4686-BE94-87D5EE169061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8927BA7B-66B5-4828-ABEE-289D05796FB7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5A174D33-A467-450B-92DB-0721C500A8EB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E79CAF06-A56F-442D-85C2-3B7F06C6267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97AF3E25-3F52-49BF-9F70-DA29325AC37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91E6C144-65FF-45A2-83E9-BE0601B833B3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596C1A9B-5D9F-44F0-A5D1-FCF8413294D1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D6A47FE4-B277-416B-8FE4-F02D2E4BFE88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495853D5-43D1-4516-9C8E-D2E4DCA5BAA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C5D38E40-A420-4A64-A89D-8D45AE72368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CEB6B465-74D4-4903-8223-9B0A48573696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F508F4A9-DD3F-4A5F-8A2C-B7C6F9853DA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7EF53092-A13F-4682-84A6-70345A5C9D13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4C0303FB-A8B2-46F1-AA02-9F3D1E963B77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662FCFB4-235F-4B4A-966F-A3100B782A8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51749B26-D76D-4BDD-BC87-E479943B21F8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25938B65-B9EF-4C76-BC1F-D0C094FF589B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47F95B3B-737D-462E-802C-54315C34100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21526890-7B74-417C-BA81-95B80AF7AA27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12CBB4C6-B854-40DF-B505-A87AD7598BC2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4F4AB274-B0FF-4E11-882C-B7A12C7CFA1C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556C617C-78D0-4B78-BF38-2AFB458A55DE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BCF012FE-52B8-4816-9F02-2CA84207563D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040714F9-1014-4607-AC36-EF9C12AA8C31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0EDAACCB-2590-4121-8A41-D18DE1A11CF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0F9C72DD-D4E7-4883-AB46-3F43E8B0C861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C458A96C-7AF4-43B7-A736-A14C551BB4B6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DCD69D8C-BC5C-41BF-B461-A7D5A9CFD910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1A8BFFA3-8AB9-4BB1-9CEE-84B64317CD40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B4BE6B15-BA74-4C21-A603-B6084C63194B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7337F105-26BB-4B1F-97DE-8735A37984F3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4C707CA9-3E57-41B6-A71E-4B28400D9488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0CB78D81-DF51-42C6-A4D3-A0EDA2BA4C5E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AFFA09CE-4F32-4344-9E97-C5489CFAA61F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530BCAA2-6ACF-47FA-A892-34E66EBADF05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7BC45563-7A01-4C0F-A79D-9DBFAFC6F1E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FBCF9020-2F06-4D38-9A90-6804ED6AF00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01682EC0-EDAB-4012-BF59-BF09663DFB3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A08DA70B-0F93-4CB9-A617-3DF26CDB7D8A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571E0231-2D34-43EB-BF9E-F2A26E09F48E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C1613FFC-2841-40D3-9BC5-04825DFEF389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3B56647E-9CA3-419C-91AC-88F094017948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A6982542-CB5D-4091-A540-73E3DD66BA33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33881088-4ED3-4DA5-A295-BCC788F22276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0562D3E1-652E-4A2C-AB04-BFFA99904E8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90A35093-5A6C-4A54-8568-C0541B4FC034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21BA7F7F-D109-4ECD-8010-ED17F2F1B571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5EF746EF-43AC-4ED9-9C8E-0A54BB124EE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3334A72C-52F9-4682-A767-F9C386A40E3D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FCC802E3-FC78-4DD5-8B67-1B46C8EBEEF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389E91F7-4E59-4DE0-9FC8-F93C11498851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3F9F3773-4B5F-47BA-9001-0342E9A7B3F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20130950-E631-49E3-A3C2-D6DF2A317C8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582F863D-46A7-4677-855D-292390C5F536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9BC1D320-EB33-441B-B60F-C5CFE69F6DB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5781EF1F-CD54-41B3-96D6-3BF9BB7C962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030E5A6C-B52D-4302-8B54-EADEDE44DD12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38480513-0300-4451-9E72-C3BC17DA2423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772A3327-8B2F-4EA1-A1DE-9815CBD4CB19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877F9A65-0E11-4F5B-B89D-6926456912C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565C1E8B-9493-49F1-B08E-F9E5F9F1118F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B6448A8D-2B94-4B80-BEB4-2973A42BFA9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96BAB171-6164-4791-9D40-94BFB2F8C6B7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6949E800-BE0D-4468-A46E-6E2AF0CABCEA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37BA786B-3A54-4CF8-8B84-79F7A5E7DFE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56081EF5-DE66-4E16-922E-76BE8659CDD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9EA7AD80-55E0-4FE4-9FE7-8994E1079559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7CC49C7E-C772-4C07-BC92-4799BB9DBCAE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519D34EB-E444-4782-8EAC-3DDFF18553F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CB42BC4D-B3A4-43AB-BA26-788A546FF17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CD088097-3587-4644-A2F6-4A865D5F3A4D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D964F531-D40E-4801-A6C3-A21303171E38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F33FB5DF-7A07-4F3A-A93B-FC598CF9A8C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68AFE112-FB29-4B2F-85DF-4FA348BCF65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AF9E0560-C96F-419D-8788-37B08A6DAA5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FA416607-973B-44AC-8383-F4B6E9543E83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718B202A-C2DE-48EF-A684-241C02AFB67F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93EB46F4-5590-46EC-85AA-DBCA8DBCCF93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C3BAAF3C-2EE1-44CC-A769-A22DDF9BF5B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74F7F75E-C404-4ECA-BEE0-6678F51A61D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FDCE7803-356C-4248-B4C8-5591F350597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EB85C7BA-03D2-45D9-8462-8AA64ECC83FA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ADCA9FB4-76B4-4F43-A412-59343A6FEFA0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F981E1A3-5002-4775-94D7-E16C37E685D4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9D0CE3BA-B18D-4732-9514-7B3A0749D1E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1B3BDFD1-1EB1-4C39-9893-7919E0E33A7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8E0F76F7-8D10-4FB7-9DA9-0CE433228055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46B107F0-642E-4589-9351-C31F5941B4F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67ED6BCB-BE03-45C9-8BC4-7A57108D98A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08F41FED-5CC5-4714-B2CD-3C0750D89A3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905289CB-26CE-40BE-959D-47F4B38E967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06F5C9C1-03D1-4B71-A7C1-40719552EA18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3F45C99B-3BDB-405F-969F-99FEA3FB6DE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2AEC83B4-E461-42E3-84BB-B1C932369DA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B7959746-4759-4974-9658-339273E52799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AFB43A14-1F09-4BDB-9F6A-8E1A8F404588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6EF6DBC4-B954-43DC-A590-9F68CD05FE98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C90B9ECF-55A0-49CC-A224-6ABA29AECB39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2FE676D5-7B31-4C81-AA9D-729659B84F8A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FC126A6A-F3AB-4D7A-8634-76AD43EA6E47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AB8A9B73-0BBD-4CC9-B48D-874D057EFB58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9480C98A-C2EA-4674-8BCA-18E4609A1E0B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7700ADE8-890E-4900-A674-D1A9459C4D5B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947BC4A0-C138-4982-AEB5-A819963B991D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0DB8B71B-F486-409B-B4D9-49487F79BD41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5E778598-8A18-485F-96D9-D6B4E8CDFA39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0A5F62F8-611A-4B07-A013-2E779AFAAF27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F4859599-D94E-4B40-BD85-B54EFD10C010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7B4E4289-2A64-4184-9FE3-8442E14D7C52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E6EA260E-76F8-4ADF-8F96-05FE8D26F2BA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F0FC305D-2C27-4B44-8450-A7B02F8013B9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3C05EAE5-91FB-4860-AFB8-6B62A343919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A20A4D18-7CDA-4197-A5B0-461FCD7D8896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D0D34CA7-0E08-4A9C-8744-235C782A229D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776AE41A-6A90-4687-9C0B-C9895015AD42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57309682-E8A4-42B3-B8EF-DC5952D0B51D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207A0993-4EA1-4773-9DFA-3896C116D9F9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9BD68353-08E2-4EBB-A772-BF78DB5EAF1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0A5C648B-71EF-4F23-8A50-82ACFEB040ED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C55F9FC6-BDF8-4874-9ECB-1A6BD359603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C1F692B1-D722-4677-9021-E14A6BC7208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DF43F5EA-5BED-43C3-97A7-7C884010903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96D81458-5C2D-43F0-A12A-CD046DCCA4F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D69F7425-736D-4745-BF85-FF5DF5A8CF02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CD58559E-CB46-445A-B8AF-9E1EBA258A51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EA7A2BD6-83D6-4C82-BCF3-A7828885382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A9841163-375E-41F1-BF50-8AE166A74C99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14C926F3-363A-42D9-A2D9-447DFCF888A4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859CF9B7-BE6A-4CB9-A65E-5DCEC9BF1B2A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86EFC02B-B1DA-4DB4-975A-F05EEBF74010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F511239C-AEA9-48EF-BEB3-5A99CEB7487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2040BE7F-DF80-401E-99B3-7945B23F328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C1D7BE85-6A62-4CC7-9FA5-A6D785FC9E99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B77DFB15-D04E-4C5C-AD29-4A021BACDC4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AB3F8DBB-7EA1-411D-AD89-2AC3C8C0182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2BBE8D1A-490C-4D81-8103-014455E6609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4599C3FE-61B1-4C5B-BD4B-97219DCD1B8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A4FA1464-8CDC-4131-BDD9-8DACC6D24BA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48FA6396-BC12-465E-A41E-36724212926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7611A255-93A0-4B86-94CC-376398952C4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BC311BE9-DF75-4750-9CDA-54BDE2D7AB92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5D301703-9EA8-448F-A3A8-570210E88C0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79EA0221-4A34-44C5-AB2B-7C5AF225680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1CDBA5D7-66EB-4265-99DB-F8341B0D3904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03D7E1A5-A9E6-4A8B-BCCC-5F14E89C794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A76AE0C9-D854-4B6F-8C1C-1BAAB300344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B7CAF6CD-643B-4427-A1B2-BA092DCB95A0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BE77AA7B-F441-4C8B-8B34-75C2B0A281C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20648EFC-00D1-469D-995C-562B3F41BB4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8117C61F-BCFA-44F1-A3A7-181E27C523D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42EB73EA-27C8-47BE-9203-84E610BB7AD4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D6ABB34E-FAA5-4536-A476-C7208B47CA32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DB2D18A1-7B1B-4D94-9DCF-F2DF941ABCC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47506D09-5B10-4EC4-9771-EDEEC8BBD4A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EEF44965-D174-4A09-984F-E83D6FD96FAA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6F8C452E-21C1-4DC4-8A6D-419A0ED8AC48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1E04A11F-181A-4662-9AE5-33F7917B5862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D4339F4B-1C1C-46A8-9856-8C2A77FA7EB5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1150EF9C-315C-4857-B26D-2ECC6B49F83D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18680BC5-7D07-4D5C-BD80-EBC29B7AE1F5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96F771F7-66E9-4D87-B246-586B3A9D5450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95B4E943-9D80-40DE-9442-0AF0570CC02E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30C3B11F-6C80-4DEA-9874-1AE1FD35EB2C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104FF069-EB78-40D5-8385-7D204D87EB9B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2F82FBA2-4004-48F1-B096-685B4EB5554B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F1A79CF9-B049-4696-A96C-226E3E38476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5B7AB146-800F-4F7F-A3B1-5F2389FF03A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BA0F2944-45FC-452F-91F0-5FCD276692F4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2CB73922-AD28-4302-9F90-7D98CB713B2D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990C282A-BF6B-4150-870C-9A8307E0D75B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D50CA140-9009-4997-916E-E85B8AA37CA4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38DEDFB8-6D76-43DE-80E7-3FC65397BFB4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DF05D73C-C51C-418D-B1E4-8A9CC173DD70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B9E842C2-C9ED-41E8-A6AF-8B04C3B1A0CE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733615B9-A199-4F5D-8ED6-EF41985AB3C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8C7D95B4-3CBC-42FB-ABC0-82875B88768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F879BA9B-D4CB-4F05-B321-F646D092B98C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F0F8A474-424A-4888-B614-6F9C452AD532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F741F2AB-8F3B-480C-A4CD-4D91BD81705B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65C9FC54-B8B4-4356-951A-8405AFD7EB4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8FE2288E-DF9C-4DFD-8C80-B91F147F4902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C0605873-8801-4551-9074-4BB26BC477A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AD3B4944-9EFD-457E-BFF1-A29CC31EFA7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B8C106FE-D5F9-4FB0-B30A-8C3B9D0953C0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94DF8478-D305-44D7-BB32-37B4914A7AF0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DC8C2416-155F-47CF-BA77-AC61E1BB446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2D15F3F1-05A3-4BA3-AAC6-E6E651E1134A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53A66838-907A-46AF-92DF-F24B9B6C6E6F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F068685E-CD59-4DCB-A911-73A55F7C3B7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D1E5BB15-4389-4ECA-A01E-F15A2E68E413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39DF693C-9915-4AB0-BAE1-08B780FA9AA7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1CFAE08F-6CB2-4D43-B13E-D3504B99472C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058E4F1D-B26A-4F6A-A3CB-FACE93FD4B29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821B0793-FF4E-48E5-B6E2-7489C8D36AA4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A37AED6A-BE14-47E1-BDDD-41258CEE8F6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F0C24355-0649-4C00-9FAF-4B9F2ED06DD0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9688F376-800D-424E-9DE5-B17653719AC1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0D964B14-6935-4161-84EA-58FF7F996453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8421A3B8-F58E-42F1-8C69-835681C7D7BE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78B61F08-2070-4CC2-8549-99956B73FAEC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BDE11366-9B58-4278-A1DA-057D953CF9EB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F38E168C-4DAF-4AE1-9CED-90424EDBA61C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77874DE6-5F62-4610-A883-5BDFDC8A671F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296EEC87-39D0-4FC3-9113-197135BE5018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F84E06A8-BFFA-48F9-B35A-ACE03E356EF6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CEA33D78-4172-45E1-9A6B-8E825B05D617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894C34BE-2A72-46C5-A903-9BAB4867D1E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C66DE46B-AE3C-46B2-994E-BFDAA213FC0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3E9338D4-6F28-45B8-A233-4E8B082938E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7807E7FA-24C5-4CF4-BEB0-284103108F3A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373D843D-29E6-4362-A288-892BD45E80EA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4D0CF1AE-51BE-4316-A749-5AE14CC34942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5E455FCD-5650-4B3C-AD66-E2FFCFF1B314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0B1FEAFD-58CD-4DEE-82A0-CF6842E786DC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61527A26-F224-422F-83E1-C1A4EA0E18D3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1A2010EF-795D-4E52-8632-A84089E182D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34C4BEFB-FFF2-4AFE-9895-6FB11136EDFF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0C579B08-8228-4E4F-960F-6215D00B363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233AFE20-9B47-4842-B4C9-09B1EC1874E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55CD305B-9504-4B2B-91CA-14D462EAC84D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69E6C364-2E8A-4ACB-8B3A-80251CE6662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40127579-9842-4533-A6C3-D0A5F38D3031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8000C1E4-14EC-42BF-952D-1ACBEBC7D53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630EF362-E883-43D6-9FD1-9F9887BD3DF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40888E40-7B15-47CF-BC37-1F81EFF13AAA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108D9482-430E-4FE9-8A89-06DF8DCFD52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B02720D7-DFF9-4C4C-81E7-DEB7F25C917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6DDE236F-3B2C-4791-BEBA-683F2314A5FD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AC9B5C39-3F33-49A1-88A9-36FC72137222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C9525D74-D0D7-4AC1-A7E4-65F374DBC4DD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80642803-FFF0-4F63-8BC9-7D6FF18B3C9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1EB6A00A-4538-44B4-A678-6A98EC23400E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34C90B6A-9637-4A5B-A1EB-4C84DB9645D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A2A1F5B3-2434-457D-85EA-E2229F9BDAA4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B85CAAD4-966D-4E11-931F-E927BC6C672F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697BC10E-B419-4509-A339-A1843410B79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7C1C861A-1AB1-468B-B9C7-A7BF7186D92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3FFC4E2C-E775-4285-9A96-26376D96F4C2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21DCF51D-F179-4280-A020-0598756D2515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389504DE-03F9-460D-87B3-2441D481C370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EA617F70-FEFF-4ED4-AD32-DD8B201A981B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11860529-5D4E-4071-8975-B493B4AF96E0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33CE79A2-4682-4A92-A596-60DCFDDBAA4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866049C1-3C00-47D8-8308-D836C3F00AA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6B6B9759-F069-4DBA-99ED-A4DDA459C01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9995F299-4A30-4E15-8651-96D74934B65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0ADBA001-F0F7-400D-8F77-ECF1C29FF94E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EA17A97F-910A-424D-ACCC-3C008B8D930B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65B64DEA-0CBB-4C0A-9DAD-DD604245FAA3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2A90C379-05E3-4AF2-8636-AD97394FD6F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2080C056-B589-438E-9582-046A0682D08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CBCEB4E2-A213-43FA-AB48-4703CD3DA363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BC37C10C-DB75-40D1-AE35-690986995252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161DCEDD-25F0-4BD3-A409-696E8F20B0A5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5B045A3E-2714-4412-95A3-0F583EE7B7FD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3489701C-72BC-4ED4-88AD-C9F7C0CF3C9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8DF9C71E-D936-433F-BCD6-BE61971595B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6065C3E3-8963-43C3-8C13-F4CFF6EAA80C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571AB50C-93F0-42AC-AB6C-360AC70CD41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127253B6-D2F5-4E14-85C2-8BC6607697B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C79CC23D-EE56-45FB-ACB7-03D596DBD40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3053C14A-CAB0-4257-92D3-D221EB9A573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D0C07742-7FF2-4D3B-BC0B-6D26C94798F2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9D6EAC97-814E-4875-A6DE-8AAF586C73D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90FE1869-869D-4C4E-B25D-F0901E8489F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74BC497F-A762-49DB-AED4-9D1BB75436C2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D417C04C-81A9-47EB-A43F-17CF72ED33B5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C7C8D373-0494-45AA-B534-E5AC51117BE4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12E98E1B-E843-4E15-9440-36024E4B2895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D99B2DA4-1A19-433C-AB14-C15906934502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AC7731F3-DE54-4E4D-B91D-C8505FA96A40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EFE8EA19-20CA-40CB-88C1-02EE163F0D3C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FD0B6F9F-1C58-4686-AD41-4E47555E0DDB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3AD391DA-E636-4A9F-BD21-12FF15E9F10D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A86D1322-E5E6-4A22-A320-9464457695FB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777774F7-44CF-426F-B2B4-6E9F7CA55125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DD1D8BC0-8AB2-4D51-BF12-59DEEF941FAB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62698497-B3A4-4F2A-AD3B-3FA8D0C5B059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2A0AF168-7354-4628-920A-9EE5ED6C42D8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C333A868-198E-4A16-8B8C-021499DA1419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37DBC3F1-283A-4E92-A686-BA31B700F958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37E5C78D-E275-4CB1-9C46-FC3CE4EB2710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CB6DE96E-FCFB-44E9-BD09-B78AAA35738C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13ED9AD9-63E5-4D50-9CF5-C472F921C9F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BC782B41-1367-4EF3-BDE3-72E3F2030375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C787CEC1-4C5C-42E9-899D-732234C0019C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E8C4C9E7-F9FB-434B-9935-B0369212577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A0E7458E-099B-43D3-B1EE-264825C0B30B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E86A788D-B99E-45BC-AFC2-BBAFA126533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1BF11761-14C5-4819-B3D5-4E94597E219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48ECD448-6C76-4DBD-AD6D-97C4CC85A41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E7F1F9F5-B91A-4C5E-8466-4D36F27271A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48724C8A-0DAD-4C67-9355-A7542C81EAF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DF305D1E-59C1-4DBE-923F-9412C8A37DE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226E0573-72ED-492D-995B-395993F8711E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2BB58F87-4D25-453B-ABFB-F970720A6399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377FAB4F-6498-4DD5-B920-0006957D61D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25D56B3B-22F6-45E5-8862-EB50328EA8AB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E0643392-A9B3-4C1D-A440-4F5688DA8266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63994D62-5D5C-493D-B5BE-C6990107E9E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F341431C-763A-48FE-A6EE-008BEE9C973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66C50E06-16DB-47B7-9662-B675763498E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FFB2B741-7AF2-436D-85C8-6F9777E9683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F92F22A4-AA0A-4700-B82C-F91257E57698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ABB505FC-180E-4C82-87A7-608BC703787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5473152C-35BE-4923-9527-37CFC3ED202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4FB80831-D068-4255-9CEE-289B27FB37B3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C95433E2-3AF6-48EC-AAA8-5BF6089305B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A1EE013B-080B-465D-85E3-777B6D9F92B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2B87E9FC-2245-4807-8714-A031BF9E5B4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8533EC5D-DCD0-4DF9-A827-3EC184A71B8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28DD8FB1-3EE9-4F85-8031-2A8AE338524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45F0F713-7AA9-4807-84EC-6615DACA631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67F3430D-16AE-48B3-983D-3B95A812950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47FDEB86-BD7D-40AD-8FC7-2245536329F8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2ADAF321-0F00-48B1-A505-741A0E663EF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D1627342-AD71-4C7E-9AA2-7907A161E03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FAF2DF5D-AB91-4751-906D-0698854345B1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1AA7C210-AE52-4901-95DD-57975BC59CC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B925143D-BC2D-4F99-BD80-8616E37072D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C9A74596-3437-4509-8480-B0A45C4D686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F75E00A6-B9DD-4C5B-9982-EFC2079F291D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BCECE8D3-FA9A-4E3A-A6A8-34D3E15DF7D3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0A8E39CA-6B05-414F-B089-600C3F0DDCA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4834AC11-124A-4B9F-9DE6-7FE0B2F1227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C0ABAAC3-FB41-4632-BF72-A6D77D328059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C403054A-3147-4BF6-AC2E-D1A2CFA0AE6C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DED956CA-CF69-4744-AD3F-09F523D2315C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C28DA069-3154-4ED8-A2BE-3BC6D7A989DF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EEBF9D52-F773-41B9-ADCE-4606B46294F1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3E126162-75C1-4015-B95F-D1354D30A762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E8F7890C-9619-481E-9269-AE33E2EDE000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F48300B9-BA11-4753-B9CB-E98480C0EBB1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8BE53405-BA90-4563-AFF1-B22AAFAD08F8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B8339D7F-C03C-437D-AD2E-44478E8CBEAC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73565BAC-5EBF-4967-BEE0-674C5207AC7A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E4C48D22-E3AF-4C08-8740-E440EEBE808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DB2BCA4E-8292-4E9D-A519-AE65C2F55A1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ACB39144-0A2F-41CA-B688-4ABC443E5FD4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5B58FF7B-638C-45DE-8FD2-60DEC835E4F9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131293CD-3AC4-4490-95EA-E49C55B44AAD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E67DC2EA-A249-431B-A209-6FA4BB820249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66A108D8-7A0F-4599-A2C2-E4042B472005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1E1599CF-95C7-4609-A955-EABE7440AA00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59FC150C-FD18-47B2-9D98-38644504B443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9275D09B-CA08-4170-90F2-4A8771C75C6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C086ECA4-74F7-435C-A931-FCEE3AABA2F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6C422FAB-0A18-4ACF-BE5C-70FEA54E5D07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05903EBC-EBBE-4A7D-AF01-47E918A9BBC7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C791A30A-D94C-47B3-8E3D-4D76FC5CAA1B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49D71A5F-992B-46B5-A702-061ED84104E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7FC13177-F7E2-43D6-ADFE-11CD27549973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910B5B64-BFD5-4FE2-8D7A-0B8B3394D181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CDC4A23D-D6A4-4B6E-9781-3C72BE1E026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55A74BF1-1A89-40FA-A169-9124597F6A17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496FEE3B-E229-4F77-97B6-EA4EFA152BE9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9EE754D5-E8F2-4BF6-9F75-684C1BECEA45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3778CDED-4F7A-4FD0-AD9D-715CB73DAE6A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B1B518BA-455D-4C6E-86F0-B566F9A723F6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AA17D811-EB43-4259-B614-1680EE39D3D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25B75A47-554E-4453-A31A-29770A5A2955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C6CCE535-89C4-4817-83DA-62D8D4193F62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089E6827-4F0A-4281-90A3-622B4EEC10DC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0E07FBD6-2403-4BC3-8BD9-DC3DB26D8D7D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8E62A90D-06D9-48A0-9C99-30BE39C81B48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5B72126D-4B4C-46D3-8F67-CC0E580BD0B9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9283BC2E-BE41-4A99-BCEA-750703853DBB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59BB93A5-A4C3-4107-A09B-989A28A0B4AA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D703E52F-BFCA-4349-9CCE-FD5A71DCB715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690D2133-CD29-405B-AC1E-CC6928831526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CFB8C86F-0227-44C9-977E-CD7A4C40B727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CACB6564-0E38-455D-AB65-21B2AE8549E5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D2E1BA50-A3FC-4051-97DF-A4734CCEF195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2FEDE158-1406-4A54-9862-A5D7826ECAEF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557C835C-E301-4EA8-9B61-9DFF33D18AFF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32B4FB02-163F-4740-A96D-E88412555799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A5025795-F350-4B4D-8951-36FBC09D5FE1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17990654-B6AD-4691-BB08-8686D6C5CCB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1001676B-FEB4-4DCA-9A3F-F4D68CE01F6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8053FD01-E9C0-42A2-95F0-4EAFB09539E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7F6643C2-AFC2-47EB-9871-BC295E94FBF6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1F9C0296-E911-4273-8956-C3ACDC69177E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ABFF0F3B-BBD0-44B1-88AF-66CE176BAFD3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455853EF-1403-47E9-A029-746AEB094DF1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EE0F3392-5B45-44D5-A77B-817DF9605509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1930DA88-9545-40F5-80CE-40DD95274C8E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9A53768B-E5CF-4A00-AA2B-5C2E082DB12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56E3C359-98E2-4B2E-91A8-C3F41FE8B80B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A2037EE3-FA8A-4E8A-8458-79C4662F7E63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15B67315-3047-429B-A21B-83913026376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653671F6-DAC1-4125-BB33-9A636FB97A08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BAFB6848-8711-4C58-B0C7-513194CD5C5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69A9D422-A742-4255-8C93-5EB1C6AEBD46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4CC02708-D2A1-48C5-93AD-015C0F3CC72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B06ED8D2-6DD8-4A53-94CA-67BA2273F4B3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92CCD60E-60C2-477F-87DF-B189E46B0179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DC729E44-896A-4135-A6E5-FEF4B3FD68F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25E29915-8B2D-4D32-8486-E2BCC054B25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B06CF083-7E91-44D9-8A95-D1D57AA557E5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A3C5DF59-5449-41B1-A51E-8D448ED0CCD8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A8B7CE70-146B-4A96-87AE-C24B05D7CA1F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0CBB6827-ED25-4A03-A624-B1C70EA0964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79E9EC60-7A72-45D0-8D8D-AFF52F092EC2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6BC60D18-05FD-4631-9AB6-01DA1103FEC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18987543-4235-4142-A238-B0DD30884AE1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9C06ABBA-EF29-4621-B988-964B666D2ABA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9F635470-2B37-4E66-8A7F-E8157B5E4DC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5D8ED046-9534-4838-ABF7-91D01A9C800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147EEB40-4CEA-4C68-9914-8DE9E662F518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226036EC-3DBE-40C6-9CAD-FC64C8B4D2FD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B852726E-85EB-4832-9C97-DD2D0F8E542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AA305A81-71D5-4437-84C7-D6B7BE04715B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2D6D503C-F64F-4F52-9666-56C93A378360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63540B90-9FCE-45C5-AC0B-5EAFABDC22A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DF651AF9-B512-4F7A-A139-9D8BC37B59E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2D8AF2ED-E892-4AC4-A660-3C9F8AA70E4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48171ECF-24FC-4036-B03B-E1695A651C8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B7FCB625-98EB-4348-B0A9-96F47ABADC57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8D90D961-DF7B-426E-8A7E-731055D2A954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C838F923-4EA7-4E71-9DAA-A30681D7190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F16900D1-9031-4DFE-8810-054EAB25E66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27735D00-31C8-4EF1-9C39-D4DAA19E4C1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0DAF6013-1C28-4637-B16A-26DD7E1CBBB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BD4FA2F4-4204-4715-BAB4-22F13B499729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3EBF5C18-9C56-46F7-BE1F-90FE494D9A1A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4CE9CEFC-8A6B-458F-8BD0-D474E4BDA584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8A104BDC-AE84-4511-B0B5-B5F3B530E14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B120EEA8-71BF-4367-B7E0-A2566A5FC71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78A1255B-A1BF-473A-ABF2-1B9A10D4B795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F24B3FDA-7EEC-4696-A2E3-5C5A0C7AE37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1ABD762E-0147-4E97-A9A7-B36007A47C7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8BBEE15B-6ECD-4899-9F1C-BBAA8720BEF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45A34AEA-2F12-4195-97C6-D27A716870E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CD16E66F-7854-4709-A4F0-CCBFDF66F319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56EF76F4-FE31-40F6-AB0B-0456EF81B41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4A7284E0-B9BF-44FF-819A-40CB2F3C58D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8DD620F3-A3D9-4EE7-9BF0-BA390CBE3637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A6F8102D-B783-4A99-BA10-2A5A53555DC2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C0BDECFA-4CB5-4BA1-A498-53679D8D521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50595CE7-8FD0-4E73-A222-1F829B8F3349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FFDFF109-631D-4780-83BA-DF01CFAB4E49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A89292C3-9659-46C6-BAC3-D53416E464F1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4E6DCD0C-5205-4D70-B0A5-C2C4E7D1CFC5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401FFEFB-D66D-4A82-9A2D-E2D2C14327A5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E20ECDBC-F522-4336-A0C8-3364101442F1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6ED02C12-1FF6-4F2B-B6F4-7F1F05E30694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D6FE630B-002D-4CA7-B131-E64DD60F379B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90048BE9-4ACD-48F3-9C65-9D75C6B013CD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D053EAD5-0EC0-44EA-AE35-C99BCAAE9B5C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D7FE9FA0-3506-4CA3-BD7F-AE41190A147C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EE5689A6-85AC-4D46-87A3-56BE416109B3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186F18C2-FA2B-4FF8-82F5-D859450B9F37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9F75A8AD-0210-4D94-9561-35E68313075D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942CBC22-80F7-4A09-B198-C87AE318476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81C2B32F-3495-4B0B-9929-C739F6260D99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15F569C0-0CDA-4B90-ABFC-BCE39889CD1A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EFE0FEDA-BC1D-462A-A641-197901368655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AE3621F3-0FE2-4B85-BA28-79AC8CBCD811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0EBA2F1E-B70D-485F-A410-8EF4830FB883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D5DC23C5-02B2-468E-8CB4-7347C338C57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748712B7-3717-4979-94D2-FD80863AE66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5F157EA7-A13B-4603-A71B-DFFB9BA6DD5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E06ABC80-0FC4-4844-9CC1-BEB1342E8735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1CD2B0E1-446E-43C4-A82E-14945B979FF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686AD54E-EBB7-4B2D-91BB-6FE3B301BD2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AF148FB3-78B9-4D35-B616-8CAC5F622E22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1ED69B1B-54CF-4049-A3E4-B6018AB196B5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1B5A4922-6492-45C9-9C8D-710F5FF70E5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3D7E82D7-5888-44CD-8774-01A3CD92FE34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23C7A23A-EC8F-405D-8220-44ADD5DCF17F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198E0374-11CB-419A-B00C-B22EF1E6E14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FF583F59-F7EA-42C8-B7AA-28F1691C9EA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BE7383B2-69A2-4C62-9C72-8BD2F166BB6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61ED9492-C91C-47DC-82DF-DF0DED177B0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E7752747-4D4D-4825-92EC-81213B5279C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B96B6A80-9A2E-49DE-BA2B-E1F8AC37A3B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479789D4-B00D-47A1-AB03-3E237642318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B7FD19F4-572C-4066-9C4F-B890EA84C758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CC42FB04-AB40-4370-ADCD-A35AFCF27E0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85FB4389-431E-47EF-9C5B-39F3C379188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0C8E0E58-5804-4992-BD5A-3CB4EA7DEC0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A8C5C6D6-B247-484B-8D6B-020AAFE23583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7881B368-53DD-429E-987B-EB3C9AD350C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930D092B-715B-4AA9-8740-223678944A1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904327B1-12AA-484E-8A39-34AB9041422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55588C18-8064-4F9A-8280-9E75FB491873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78B33DF2-B588-4BFD-812E-D9766CAA039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76A09F54-5884-4095-8AD6-620938BEE9C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46E9CAAF-0556-4DC3-9D89-C8A21EDCF1A6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4BBDC550-8140-47C5-8593-6D6F2F7A410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E2F06975-72C0-41EB-BADF-DAFDC339E0B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DAA1AB9C-A3C5-4DAD-99C5-32C9157AB8A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01798FC3-BA0F-48CF-9842-CBF91068626E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5BCDB2FB-F1C6-449A-90E5-75C0AD13C238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614A0E3B-59F7-4676-922C-2C770298779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80A9D991-8508-47AA-9E2E-999F09F61BC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5FBB2976-5758-48DD-A462-5AC3DD96AF13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EA6F1871-DC0D-4DFD-8640-57A2220C25C2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E3ACE0CD-25D6-4F77-ABD1-0B26726C46C3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A11506E2-2D4E-40AA-9B28-6CAD94ABBAC9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F751C7D7-D33F-4086-94F6-B6E4F4C60EA7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52E37D2D-D666-4411-A49A-B967FB363878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7D197115-43A7-421A-9837-F9843AD7232C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13A269AE-7C7D-4A9A-B97E-E5229065092A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BE64338A-1159-4380-A46E-639D83C50218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A3E8964B-3E7A-40F8-AE92-7503E089B918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5DB73589-C296-4A97-A2F4-3FD5ED9D33FB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AC33D809-DDF2-4A48-8F98-196FA5AD2DD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40117D88-3929-4E35-AC09-88BA4440342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B391675A-F09A-43DF-8B0B-49FBA014282E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7B29E91D-E7A0-40A4-9DDD-B099077600D8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44F4D7B5-53A0-4B94-94BD-B402A9241FAA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E54CF2EB-49F2-4798-B878-495119F679C2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68A1C23F-0A01-4F9D-ADA5-947B32FAAA1A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EAC1C8FB-7513-4A09-BA96-B6B0222E587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2774152F-5FD4-4109-9249-9C074C3F37CC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8239609C-11DE-499A-8A0E-0B76DC60F0D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B6D155F6-68A1-4DDD-98A3-2C06592E3FE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67FA0BCE-CD90-4410-9374-4E7F05BEA49D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106DBBF6-0A5E-4BA6-ABA0-D6AA7911AC04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01182220-58AA-4DF4-9750-E5E21E5716EB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3DAA0597-7B37-4555-BC50-CF580BFA3C7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8158A2CF-0B1B-49DB-9A54-79A038C601D9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2E27337C-6A60-4949-A242-86A3F9A1008C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E656233E-B86A-43BB-AE32-540E5D42808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2A760C58-ED74-4192-98FE-7575FA25CE86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13F8E78F-3408-499B-9963-902A34A26565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34300D3F-9D78-444E-8FB5-FF3EF1840C53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F9E85316-54BB-4845-B10F-F4DFB0AA290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4C388AD1-4F13-4568-9F23-CC9D4E2B880B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7627BF65-FEA6-413C-B5F3-2960412347E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A021529C-9FFA-45F5-893A-32B41ECF0106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BAED18F3-2243-4238-916B-FE8E24A2F116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34B01ADB-6888-4BC0-8851-9D90F5D1B83F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2B27C2A5-55C3-4746-AE65-D5497DCB706A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8E1F2612-FD95-4905-B01E-3757FF4B9510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1F592C53-C849-4E85-9E29-709F7CB00B13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2A0DBCCD-FD8F-4D23-8F86-0499E3858739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878D260F-C95C-43E6-8322-62501332D52D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21B4ED2C-8371-4780-BC65-DC016895FA72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E2F4520B-95F1-4CAB-B24D-B1B9B22F8BB4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1C04AE75-1B85-4F60-B7BA-51BBE86682B0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C6F39FEE-52A3-4154-98DE-3F9CA7B62AF7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5DD1277B-64B6-456B-8015-3627A72D4275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1C368FB0-3E27-4917-8F5D-4F0495F644C3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25FE5FE3-CB28-41A3-8645-2B8AEBF2D033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7D536CB5-A0B3-41D4-99CD-D2CAE350EBFA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B9807A68-B9BE-4E1D-8902-18CA11202680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37A31FBF-BBC5-4FB9-A097-4B5396A6924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E5DE8369-3831-41A7-AC49-252DA6ED946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EF57F564-14CE-4E2A-8499-4A74A0A7AC9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FCC70144-FFE2-4768-B1A4-903F4AF79C66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048A6F09-697F-4F50-9354-6DB4DCF790AF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9A82D4C1-BA1F-4319-8A59-14D48D51C7BC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CD754F2A-AFC8-4D8F-8280-D46625BFEB63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B67FC985-1CAC-4A42-A56E-2B538CB0F6B5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F5A9CD2B-0FAD-4AA2-B141-E353F1D58ABE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E9F3E5AF-32B6-48A8-BB35-703727D3DE5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0CF89AF2-E4ED-4362-8B0D-EB8FDBABC7F9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ABC7FE17-4CEB-4C0E-8D71-ECD4874AD672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D1AE8BB0-438F-4F3D-ADDA-285235B0687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8C99FC75-2DA5-42A1-8BB9-80365A5605D8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B920EB36-3CE5-4186-BD06-3744C65FBDD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FA1815EA-CD10-49D6-88A6-545D2159C572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7CBAB88D-ED7A-4FD8-A31A-B215B1DB2D9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6F2D7A15-3B0E-4EDB-8FCC-F02C8FA35670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E8AA590C-BB58-4114-9FAA-D975CBBC6D4B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ADE7294F-B063-40E0-A824-28D3E884A4B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C43EEABE-40D1-40B0-B72B-8706EA6669F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DF2D9936-D186-4A5A-924E-EE9919127AF8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D00B5D1D-31D8-4301-BA9F-267A436CE8FA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11F386D2-5DF5-4709-92E0-FB8BC799253D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3E35963F-401A-499F-97A8-9DFCDE742FE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5624A0B9-F578-4A49-902E-2BAB5DBEDDA2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CE79100C-3A11-4B57-833E-0C9DDDE17B0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3C6DA278-F347-4F98-8C6E-56DDEFC8F751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7E906DD5-607F-4153-9DC8-89CC627C48F8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15AA3878-A0B2-4624-8A49-59286CBAA79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9FA3DF53-02FD-4A65-8D8E-14FB13F929E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743115C5-64CA-4AB6-8B07-85703F4F54A1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EC0B5ED7-F566-4327-B5E3-FCE657F60111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8DDFE36D-024C-4C64-9CF3-40DBB99424B2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C496F982-32C7-4703-9057-F8B881E23D5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70165EFB-41A6-4A2E-8D78-B9705766FE1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90809E72-33D8-4135-97F2-602E7DCA69D0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19A788A0-635E-40B0-A1B5-E2CCBC0938D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F166B4FA-29EA-40BA-B03A-BB21DA01350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9FBDF3F1-49C6-412B-BAA0-B5B2B4F3DDA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8039B435-3AD2-4BAA-A993-C370ECB9E645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0EED39A9-0B24-4686-B3C1-C2ECBD3CE2CB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791691F2-C35A-4260-9EDB-917F03F637E4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0FCA642F-AFB1-42F0-9BAB-13E818CB4B0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136267F7-F2F8-45C9-ACF7-0D15325F7C1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3C54DC90-A445-458D-9E2D-3A495DE789C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E5F99101-2124-469B-BB43-6485ED87CD80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CD84522D-9033-4F60-B495-631F5A90603A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EFB834A5-0E69-4DF4-A2FC-316555FD9364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3DDC3AC4-F22A-4948-AA19-55F35F0A937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A24B7F88-22C2-4553-880E-F874772758F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5849FE76-FCD8-4B3A-B920-0C9C667E14B9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ABFF232B-0D88-463B-B17A-D933322B534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4DA0B827-E90C-4189-998F-BB5CA984124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251751BB-9FCF-4380-92FF-F74A36B3F03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FF3470A2-D8B3-41DD-A099-F93C66EA6BC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18A70020-08BF-4CCE-9B5B-D23ADFF6B8A1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0FD636FC-27FA-4D1E-AD41-D980BCB9A3D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27D451C0-1B7F-4512-8AF8-567C817023D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B009032B-FAE2-466C-A58E-BBFBB2EB10B1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5148ADAD-C863-4DA1-85A0-B89E336B438F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E341562F-70AF-4B85-B861-A47638BE247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43E736FF-5773-45FA-B34C-3B1A0935EF0A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3698FA3F-45C9-4A5E-A998-42E79DA3EAED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B058660E-A6DC-4692-9A63-7A66FDDE7E24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999F4639-79E7-4264-A94F-A0C4165BDD50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3CC5A326-B016-42D3-933A-7D4208E1A3C0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987E1AFE-5D39-4D12-815B-F66547E3D992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DE9C067A-F5A5-4334-9392-DF6709F3BDA7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6EAA38AF-EAAD-4858-A606-AAFD8F981D4F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984A97A1-13CD-44E7-83EE-1050E76A087E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F382ED9D-927E-4759-8258-D4DBA36DD112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A39B5765-2820-416E-94EF-CA69AA7F628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79900F6D-CB1D-4DDC-91E7-AAFCA09B56FB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CEE98C73-CEAA-4ABD-B0C0-15CB2A3B848F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29D820C4-971A-4DAA-BF91-84C247A59343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4598F3A7-AA1B-4796-83A1-D282FBC9DE6C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2E96C551-A0F3-44E9-8AA3-35D20FDB5F1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00D23842-6D07-42B9-AB68-7AF04786D67B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410A93DA-3BBF-44F7-9263-99AFFF8803A3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F30A4A11-5054-4949-9243-DEDB50F5080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488EC04A-EB14-45AE-A6F2-62866524990F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B808F1B8-03BB-44FF-AF83-059713909DD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1FEB498E-5FBA-4B9C-8DF9-4AAC30E3BDC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06051B2C-1B5C-4C8D-A1E3-62C9B2C0C0C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ACF39F42-E852-4FA0-91D1-CC6DDCC45D4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F1D58CFA-819C-48C5-9479-28FA0D434F1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408B6D91-3028-4753-9A6B-0617054871F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CE3BDD13-3BA2-4523-B0BC-B2691E747D39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294ADB8D-288D-47D5-BF33-138E34F11857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2C178F20-CDCF-42BE-A54A-58DDE3D7FD3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29376188-F041-484B-AF73-866023A9AD01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491FE711-E3E2-4803-B2BF-B40ED32BD377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53FF5056-DD26-4A8F-A5F5-FE7C597C91E1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8FBB0C88-80AB-4735-AC5A-09553E1B8326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6D4200D7-C005-4513-AF4F-3B977C04748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2F8FDFC8-DEFE-4084-8661-EAB429EEBDF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BFBEB3B3-69EE-401C-AEE0-3AC303FDA9C8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282087A5-47A0-4235-9252-F48CF89872F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3203DFCC-5326-4001-90B0-9DBB7E83D1E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FB96E4B8-BD7E-4C8F-95C7-249390F7E64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3BB4701D-B9A1-41A5-B9D6-DC724EC3FBF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DF6B4C95-6DD3-4BBA-91BC-40B2A213B8F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C3F2EF66-777A-426A-92EA-354AC86B945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A1F5F346-6576-4BAD-A767-E435EE2C591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6B9AEA9C-3A01-4B07-89CC-E55098E6D37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3E5D5675-4A51-4647-B0B1-2FEB0F41F78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43AABCA4-A5E8-4A5D-B6BC-CE119427BBA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88B589F1-2868-4842-9095-7E123F43EC51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0FE35984-3772-4CF0-B6F6-292514A76C5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819903E2-3836-4BA3-920B-FA2C31416E5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44A44B51-C323-4B40-AFFD-2702EB1ECD77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DC99B0DD-A592-49BB-AC3D-9219361D8DD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27DA8C45-FD8C-425D-BD1F-6E15E3653A7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70D38E16-5BC6-4CB1-A99D-7088880B46E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F1E1D08F-B81F-4830-9C71-4328464C2955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4E0C6365-B77A-4C8D-B9F2-8B7772D537E1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00DF98C7-82DC-4FB0-897F-BF33E32BA52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E66830A4-05D5-4502-AAC4-C6B610F7B4D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2334710F-0374-4734-9B1C-401AE56BC7AA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7D36D125-A932-47FD-A7AA-E981E5020FE5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075D3893-C342-4536-854E-536721CD63A8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C5ECD135-4921-4B73-B61E-2084D9CB6F14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BC3AABB0-679B-4943-97AE-6C45E792B19A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0F41FEC9-637D-4937-8C93-6612AD5A8458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153AD37B-5151-43B8-A65B-6DD4B6FBEE4B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0E4081D2-6A80-4AD9-93F2-25864BADE133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37CA2632-1EA3-4860-A5F4-1BFA31214C8D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EA66F47F-AB92-4E08-9B58-B886C082567A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D5A9AB43-C29C-4D15-9528-FFD0B1F46203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007950F2-FD84-4857-84C5-74D0DFE9107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AE616091-6740-4149-A3EA-537DF6C915D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D703173C-1063-4AA5-A763-A21C184B7563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3C197E09-AC2E-4B2C-8719-74097B206751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45C449EB-4240-4179-8DE5-D7832F56056C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10B4FAD0-AC4D-4C98-ABCC-A06BA44F4F63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8608FF18-FC1B-494D-8F0E-FE75F039F003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52FC0345-CE11-4628-89D4-9793181896A2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3079038A-0584-4FE1-AB1B-5BE55E2FA4FD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3E05C8A7-B73C-4260-9B23-5EB8A7F4D61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AF892584-41A5-4F90-BC58-480EE30E880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F84CCCC6-107B-411A-881E-8AC0FE9D2039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22A80E83-E090-47AF-A62A-C927412847BE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3B9C2BB3-8438-4955-B94E-9A6B1922FB72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305FA82E-BBFA-48EE-B0B8-30BEE9ACF14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7A5127D7-ADF7-4EDC-8878-99617A40A22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8D274753-1B74-4FC9-9AC5-6058DE1201C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1A5C1195-3FE6-494E-A9E0-7CE213C82D9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4B6E9A8D-D087-45CE-8C24-405935C7971F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1F7082B1-A3B1-42C2-B851-DCEC007D2A02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F8A7BC44-5C33-4518-9669-F322B9471A48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68A3BF29-0671-4AE1-9446-01EC13B70991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AC0C8517-8C05-463B-BD7E-27E6A98C6986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089CE309-5194-4779-9B41-0761CCCDDF8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96C729D4-918E-446E-934C-F2BD20AA8821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213DAE4B-58DF-47E3-BD1E-78B978488D4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4F36EC41-EBE5-4713-AEE7-0B6E656C9172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64C8D749-1AB1-412B-A88E-CEF6E8C0DD4A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272387A8-4687-4C43-92DB-F76C170CE9F2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FEEA47A5-30FC-4F3B-A552-ACBF8598C26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5BFB185A-3BF3-440A-8A38-AC8953CB033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ACD651D6-95EC-4E8E-8865-C96232C04AB6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A6536B3E-4D67-4692-8F36-75B2F911BE96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0E9ACE45-77A0-4766-980E-5FA0873D340B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2A80039A-85FC-4180-B4C6-3EAA09E6516F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432D56FA-E0AC-4279-81F8-2482663F247C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FDFACDD8-A3A8-4F37-81FB-F23C1498E361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4C4382C8-5A8C-49EA-B9F9-D4787191D941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706A925F-F633-4DE5-8869-6C76FDB1330D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0167AC67-755E-4EFF-A0CF-B346AA1D531C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8912BFE8-DBDB-436C-83FC-51BB38A0D524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080D5062-349E-4EF9-8E13-18F274FDC95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57BA3382-53F0-4473-ABCC-42686A28263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9A00B399-847B-4C37-AB8B-BEE2C229115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944CB45E-3700-426B-BC0E-D5536C516E8C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7373DA2E-A6B8-406A-915A-51F33533B670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EF40E200-6CAB-4800-8565-B94629B9126C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7A8D517C-DFB3-4A2B-985D-0171004F1F7F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395DF955-C797-4467-97F5-20D804D1731C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25D49FE7-D95B-4E24-84FB-16C021EEAE8A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CDA90F81-8107-4F4A-B3FC-7FDE4B55ADC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A6D5C28D-E359-4B39-8F64-2024D37C6AC6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E2A08D9E-5DEC-4ECF-9695-B2E8C3458089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8F8F1ABD-6B0A-4BF4-B18C-1261D7C704F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6076F69D-EBE8-4399-87F2-3FDBC0AB8041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6C0B0BE4-BA49-4CAC-9402-D52B360B9AD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A588A22D-401A-4DEF-B9C7-471A08A26DD8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B01B3E52-B95B-4F47-A9BE-0398D3505A4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B168E08B-8B9E-433C-94AD-9C54EAC22493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77623FD2-6C03-4C22-9057-99B056E1A315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4AE439FD-D051-4E1D-A67A-2B3C136DE84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161CB731-736B-4E19-A0B4-E950CB941AF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828D355D-3828-417B-B348-186BE076266D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99E4DEDB-763D-4370-86CC-ABF81D8D16FE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847E0E5D-FEF2-4053-B05B-BA72B90D20CC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45BFD84E-651D-40AB-A0BB-0B4B24DD94D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194945A3-75E2-4F24-A8AF-B3620D113112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AEFA6A9A-2A39-434B-8641-48B61C5F9B5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30B755FC-6EB5-4A4A-B04E-C2679065D7AE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D6EBCDC2-4C0D-48F0-9EE4-53927C33B6DB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D97BF609-C95B-4102-96B0-79F5868C673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E9DF6C89-25D0-436B-AAA4-73EB1C11FA1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6C77C794-E95F-4F4D-A717-0C755B6F98B5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B6345CDD-CE6F-464F-B0ED-2C3386A3D4FE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A2D61FE7-E6EC-4D23-8BFF-F79F7A6BECA1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05ACFA05-1CD7-43F5-AF66-AE0F7333D0F8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311BE1E6-ADBE-4E65-967A-E8984D220122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AC170C05-8FA1-4A95-B349-FF74AF70453E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6C67F3A7-B651-4570-B8CD-756248B0A8C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4DCC66CF-2771-4A79-8A62-05BA55A9EF5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737257FE-6C52-44E8-8D7D-91142DE28C3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D9A25766-14F6-4C27-B9E6-1D16748B6BB5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609CCE59-33B1-48BD-9F71-E8F40FA389FC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8CC3022C-E976-4628-9060-B87A8A55AA6C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23E5D584-17D7-44E2-B63E-2FA98A9222F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1E9A5CFB-0E6B-4717-AAC6-D9BA268101C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723DE06B-89D3-4916-88AD-C815684E9FE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24E89B07-4C33-4EF1-9F15-B297E406A7E2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FE9A3E6E-0AE5-431E-A3C7-5D59E02E68D9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8E8B2543-4166-4C60-9FF2-028F12F298B0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5CE4A37F-D99B-4652-A82D-D4FC25442E2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41B45F4B-51EE-46E1-9448-1379B8B9516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E917EEA8-F6A4-4B19-B404-930626494676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95D5A12F-B686-4299-80A3-0595C96925A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0DE95714-AB4A-4CB3-A45A-315244A3B56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BCBE6938-3C96-4F3D-BA52-0175713B96B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5A570C1B-9696-4E93-BEC4-DD79B025DF6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C46CF2A1-030C-426F-895B-5A2EBD564C88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E255EF40-8038-4B30-91DF-853A08BCC70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E86EE2AC-EB50-40D3-A52F-14836B5C569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267EE845-047C-4CF0-AC19-8887FDEE08D2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D2BB629F-539A-411C-BFB7-1396069B0CA6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0A31E4E3-6169-4A9B-B04B-E35E8E0A46EB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7425D9EA-0A84-44C6-93CC-D35A46A4B834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56DC7D10-7EA1-4AEC-9E04-AD8FB5CF2FA6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F55112BC-A5F5-444E-8CBA-6951E8BAFFD8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AB119920-51BF-4B5F-B563-2B69650FD2CC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DCC659E6-F9D6-4654-B5DD-DFEBC2B1644E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8B07773A-9FA6-44E9-8EFE-E9B21AF09F5B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E9152436-7F8E-4B46-B0E2-252207EE800D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CB2990B6-7979-45F4-BBBC-74CF17360664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A6682C64-0D4C-4C31-BEC1-B34A128DA985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AC36B4A2-E00C-4C31-BCA9-B4E5F6950C8D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46B64985-1CDF-47AB-880A-6289611C4F7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F1901CC6-76CA-4E20-9870-B312E8190996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69B50922-8CB9-47A3-A6EF-9AC4E491F87B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65152F04-1359-4DB5-AC40-B8E2FBFB3AA1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7E3407EE-7E31-4F0B-B8D7-AFC0AA0810BD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818EBFE8-FFCE-41FB-B8F5-4B951B103B8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91A90B4D-F08F-4C33-A649-88764BAA39C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95E8108D-EC1A-45FB-AF35-822CE3CE10AA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23486C9F-22A0-451C-A27F-CB5ECC31BF35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6F0DEF91-FD96-4ABE-9601-231DB790006C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9DAAE923-AF0F-4435-A4A7-277BFFB8149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36C93FE1-A8BD-43B6-90DF-FD2F9D3028A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AB3A18DE-43CE-4432-BC9D-D5292677D57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0BAF990C-EF67-4D82-AC07-A8614401105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8F22F2D7-E649-43D0-B250-E019DD6D278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C80F6626-09E9-4209-A780-3B28A6EDDDF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CE29D302-8BE7-4DAF-ADE6-1ABB0837AF36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EBD9DA2A-CC07-43C3-ABB2-ACFB17215EB4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1E83BF61-A4EA-4ADF-9154-03DDB4F5E6F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7CBAE81C-B9F1-4FDF-A388-28B97189D0DD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0D5D435A-DC9C-49CB-A62A-441A6305DA47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B99E0797-1E0B-4B4E-9637-8289062599DB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681887CC-DA84-4603-B4B9-8AA2AC135C0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2633F9ED-3CDF-4091-A3FD-56D0DB2083C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87B7E52A-0977-46F7-BA2F-8AC1598B885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ABCED41C-7700-4176-9F71-C39F13C8121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76DFF1D2-0D42-4705-8759-16A704B3516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714DF390-C424-408B-970F-7CCD87D4FCC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70D9B12D-5489-4C45-8547-D6F416856453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1489DE82-E5D9-4CB8-B584-9049A3D54E7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93C7C904-035D-4E20-992D-58D411F6867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8E15F6BA-1686-4064-9496-B46B2A084FF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FCB2D7CA-1A0E-4CDA-A600-6333D26F75A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933A9CD2-0795-458C-93BE-DB03979986C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63C4BBDE-C105-4295-BD31-18DCD0C5A29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468DF137-844F-4822-9438-AE5A0F7F34B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D592B53F-B4B9-4D01-B9D4-02F6C2F4EE82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A29EB2C1-4904-429A-9231-099813647C4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E8F3BDB7-6F5E-4951-8775-D88401AF846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151689A0-DD8B-4EE7-BA2D-650DECC5E6F5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D3EC9A38-A814-4853-B3F2-843BD62A1DC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D5016C17-2C89-42BD-85F7-A87638D5945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75AA90F3-8C4B-4B34-9F28-17F63CB6745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55475975-17DA-404C-9A35-4429525D7F05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2E461053-9ADF-4C5F-B2D1-5EB910B59671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10157E9E-7227-4F95-872B-EA095A91BFA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C3569E59-6C34-4572-A8BB-FF97563A066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EFD0137D-D502-4C11-AF0C-E7202B35C17D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0415A154-694D-4799-8AE5-CA686A0389B9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8FC1BD03-5B19-4591-97CB-31E9233400BA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BD9BE825-DD66-4063-A264-EABFF392C069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54477188-3169-4CB5-B9C5-4EB2162CC8EA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8EA95817-FB86-4487-B4CA-B90E50E4A1AD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C34D80CF-8FB2-45A3-BF87-69950709D4A3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4C101579-8098-44CC-B633-ED87CAD5F9F6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5866C035-E193-4990-8880-EEF318397BA1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BCFB1BE4-0C1D-40BA-AB8A-5E27156C608E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5F4AC405-29E1-4EEC-90DD-CD6E3DF31C49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DE3554B7-E375-4693-A7FD-E291AAEA676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6C24585A-B2E3-44EE-BCA3-19E14658DA0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A366DA77-DEAE-418C-9E99-C8864D70CE99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9B89D249-E638-4CCC-A913-6E0E647B68C8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25E31DF7-DD62-4219-A310-C914D834719B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6C0BE636-06A4-4CF3-A2BB-C074EEEA201C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ED382A2E-02FB-4323-8EF7-CD39DE899F6B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F74CCC62-44DB-4935-B46F-BFB7142521F9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7FCD46E0-57F3-4AB9-ABF4-F9ED6F8DBE3D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666B3C14-0E29-44AE-B6A3-99B3AD6EEEB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442C4E89-AD6F-45BE-87F2-D04D6CE787F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EC83F638-CD5B-4894-AFA1-EC1A70CBCD91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2CAD5B14-D22D-4015-9E8A-FFA6A7C94591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6ED89D5E-AE68-447D-9BF2-0D65D3251F88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A07F76B7-23CE-4756-8DA5-9526FA8704A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A1FC7567-6FA7-412D-ACC9-9A755B955F2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267DD1D7-1CBD-4B77-82AB-4904B0F8B4EB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8D68B553-C3B2-4B00-B2FB-4307811CBE6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E629E087-8857-41A2-ADEF-5703EA285F66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46CE508E-8D46-4422-A40E-26D05D44F2AC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51656A42-E0F2-48AA-B262-0D100BA042A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58589D73-BE77-4FDC-9AEB-22B683A55BA5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76EBCD39-F0FF-4537-BE48-CFFE78543AC9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3DF0596C-9EB5-441D-83A1-92DCF1EE6C6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FDE02DF0-7649-4992-B673-5685224A8D04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89613DBF-F9E0-4495-B23C-DE6536C9E087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A7ED29DF-BE67-423F-B7AA-9A20D3400BB3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C7831CCD-21FD-4C99-A2A4-A517CB6A75EE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BD230250-C29A-4304-85DF-E9A625D4A8B5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B037A790-0A6C-4C60-B4C1-0547278C1750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18B21E84-A6C0-42AB-840C-29B545681BDA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969ADB09-AA70-42F3-B6A5-B1CBD89E0E48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44CEB488-574E-4EA6-898B-C2D6CF305E79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DC2AFF77-19B4-417B-B951-3797A5674124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EB421BCB-948E-46BD-AA40-734FAE69520D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8C37B44E-3E5D-4B27-8C68-318B50EFC015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AE3B7290-ED4F-4B72-8778-BDB26EFA2AF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80BA43D4-0BB7-4770-94E2-33AF29AA3CFB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ED28D3C0-D935-4AA0-A62C-E213AE8A6FB7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079245C0-DFC6-49BA-8B86-F4031C1E0E44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8007BD7E-18DE-49DB-B759-FB2FBD1D1849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69CF2299-1DF6-48D1-83BA-98DE036F68D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49EF4B28-B3A2-4738-9607-D4A12103705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121C6FE5-945A-4F52-9AB6-C5260D312FF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5CFA317F-81F1-455B-B80E-E12977EF3C07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3311080F-F4E2-4220-BCC2-17284F000216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3936D989-F651-4CAB-888C-9D0F66A3AEEA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B490A7B7-ABA2-4AB0-94AF-BA8B2F8446BB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D94EDA62-97DB-4753-8FA9-2ADC336E19BF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4DB3D5F5-18A4-4DFF-963F-968ED058ABE6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BA038D78-5EC4-4117-93A7-0ECE006D77F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63FF2BA9-B0E3-439C-BC14-4B300363E526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7299EFAD-889A-4BD9-9EDA-0393C7A3678F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D202C130-66D2-42DA-8E1A-17366EDEC91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EB1222A1-248A-48EF-B45C-55187AAE8F8B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8574EED7-FBDC-491C-AA1D-F70018C2EAB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DF15610D-C9DB-4ED8-91E4-8A833C5E2A1C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C296D3B7-B43D-4E8C-83B5-F114D893276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B60324B3-2CAE-4064-8516-157CDE2E4B39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6F1DFF43-2D19-4040-9FA9-08F69395E241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8F3B2862-A549-4586-9359-6B8E505F759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D8670A7A-F5D4-40DE-A7A9-2B1CA340DD4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030FC015-8C7D-4B9E-82E4-3B6CEB64D1D1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D4CA49FC-2AC7-44D4-9D51-E79DDF4E5AF2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93DDE21C-5197-4806-821C-3CB95CA37E8D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90CB1A12-9838-4324-BF20-1382F85E27B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B152D42E-3726-4766-8956-45C06F74776F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030D7BBE-22A3-46DC-8524-5019EEBB32A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61745A93-283F-4A22-BB06-B15280E85A16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C6FBC7EA-177E-44F8-8313-9F2546276E91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E5629C99-C7BD-4666-8BBA-4144BE67AB8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E5E17C8F-B8E5-46DE-BDB4-F982ACD6D5F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8ECCF56B-02C1-4BD8-99EE-476C42C9491E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0A824062-EB1C-45B6-9AF7-6581F3DF3B3B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84A7BF66-3F75-45D5-87EF-1BF7D538F519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C6F5C24F-90A9-4D3F-9ED4-2CA9432CE2E8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EE4E9DDC-A99A-45D3-B46B-66CB04A478C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4606CE34-1961-48EF-A896-E27DBEB744FF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C1082E47-25E4-450A-BA39-E14F8755541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D2B56794-33C7-421D-A150-1D10F72BD50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A839B556-66CB-429F-A7D0-79C804844FB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3AF421DA-F163-4D70-A954-D2090E223569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2BABAA3A-5013-447A-B896-4F16FAC92A8A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8F307797-7263-49FF-98CF-469D0B0B399A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6DAF79DF-A8FE-4A5F-8724-FFF1FD93E14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0F6EA851-32AF-4D21-885B-7C2A81B5F2D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26BA4136-8131-47D9-ADA3-0E7A53E9896D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BC96823F-CC8A-4089-BA2E-88329169A75A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E3FBB766-BB40-4099-92C3-515E61A589F3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EB49A581-57AC-40E1-A534-F0AC37635019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1D5877EC-7DF0-43F1-B9C0-B57B92779AC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10064717-06C4-4440-B81E-D9BE49D4DBE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8F739C09-58FD-482F-8840-49E53A4260F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35509026-F59C-4960-BDD3-FC21A66A5C6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AB8B03F9-E150-4F65-A5AA-983B5BD5804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898C18C9-1FA6-41B2-8260-FBE04D25F71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FADA86A6-E24F-4102-8560-19C6FCAD95C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BBA816F9-8630-4A4E-BFDF-6B55F12B2CC7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5C16D970-3917-4A8F-ABA9-F91CB252DDE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A001A9E1-53DA-46E6-8369-1E0B56E4C79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C529837B-F17E-4D5E-AEE4-36CE12263B14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53252225-7588-4D2F-9FF5-3074E7E2828D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04B3A596-E645-4C76-90F2-A2E212EF249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6C274F5F-B1BB-4ECA-B5DC-8DDE3A9F248E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A86345A5-8069-4CFA-ADFC-767CDB797CA7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73F272DC-3893-4C1F-8EB5-C92DCEE36F27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083F7456-876E-4E8C-BC23-D2A569FC3DDD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E5122CCE-7748-4EEC-8F49-A90AC7978235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9FEE4446-B792-40DA-B659-D365D7806A0F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1C07DCC7-BA6B-4563-A8BC-4058C0F4E766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02445DA4-22DA-4988-A44A-B4D8E8AE649A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6310553C-7306-417E-8DB6-887B4145AAC4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66DBBB0E-8BE5-4724-8066-679215266AC5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B412EF22-0635-40D4-85DA-2B4609C6378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AD28EECE-F8B8-43AE-A7F0-6B2B10365BFE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A17AFED0-FE29-4772-9CF6-42A6B435E2CD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D2E8AD19-8E85-4D9F-A072-E2770AF11ECC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2F862AF8-8352-4DAE-9F96-915091107D4B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9ADFB547-1290-487F-B781-AC0A12CE42B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624E9849-A3CC-45E2-B2C0-28E9C1F0CD1B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CFF69000-F854-4780-A8BD-3CFD55FB917D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85E1DC09-4EF2-4E97-8193-34407A17C22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CFB36B4F-7F12-48B7-ACA5-755DC6719CC8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B89A3077-1BDC-49EA-8B5E-7F7E4C39637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7CB2316B-2CC3-4A1D-8062-11E8DA16150F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2C5D431A-4C11-42F7-8294-2D148F07E97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079DEE13-4C20-4531-9BAB-C7D4640AAD5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D99F3BA6-C38D-40E1-9BCD-DA4952D3E32F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1D716F6E-6775-4A8D-9422-15731E6AFB9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2B12FD16-201C-459F-8593-0064B1C9AE86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A57900C8-71C7-4B2E-9B54-655229015EEA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0C94B84B-D124-4467-8C8D-E519C087E22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E45D2F8C-57D9-42F6-9F19-A1A5F16B527E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3E10036D-D778-40CF-A9E4-BFB045740FEB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5EA17566-85A2-4D0D-9133-B23C66D8D923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3B3744C9-F171-4850-ADDD-D89C829905FB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AA014920-9231-4D5E-A781-714012F2E3E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1E3DBEC9-F01F-4B0C-A964-991908CBDEF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6E9FA321-1A6F-45BC-8F51-AEEF545AE721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D7401513-AF60-4E5A-AC91-052AD637CC7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C3FA38F8-A8DE-41D2-B027-CD0DA9D00FE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0FF8F5B7-308E-4382-B898-4A6AED4E5BCB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EBA42507-79BA-494B-88AB-0F4D125D642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51366C56-558E-45F8-983F-91CAED616C8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9EF205B9-B39E-47D9-A169-5BFD892B72A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B0374A09-BC07-4F58-B456-0E34FFBA51C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45250E82-77FB-48C0-99D6-F2E8A1EEE41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C32A940F-7B82-49FF-A639-C023E5E7C35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0FB772B6-D1E2-4EDB-BD40-DD1A21DFA2A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BF83DD00-E6D7-42F1-B0B2-8FBE51D578AF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24A26C51-A10A-49D5-9E09-CFE0CBA427B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E244CEF2-7D85-4C40-8A57-51A219351B9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E4B56137-8CEF-4956-B86D-B2F75EB32435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C227AC74-CD59-442A-957C-27F6F10713F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ABD5E871-34DF-4E3C-9E7F-92C743A9E8D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476FCC76-16F2-4592-B14B-C71E37960EE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3A22C410-9034-4673-808F-22B67A9010AD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AFEC6EE2-38EB-46FD-BCC3-9F8BAB350F27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11C55E05-6A32-4847-A9D1-C22DF95789E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7DF829B4-FBA7-4E0C-82C9-D5F7CB8E086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AABC3BB0-4BCD-408F-BDFD-63A53EF0F9FA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36EB489B-74EA-4755-A33D-8C948944E667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49C5B3FC-DB4C-42DA-B33F-49672655BA6C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A84D035A-5ADC-464A-A60A-F00438B1DE60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25A483F5-6290-46C0-94DF-05DA9A877F9C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2C455DA4-378A-471D-8FEE-AE9524796FF7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3D4C32C8-D77A-4690-A1B1-26A5AF1DAD4A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BAD99BE7-9279-4ABD-9771-C5258F6285C9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D3DFA7BE-A399-4DBD-AFBA-DB646E334659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E3066169-8D0E-4213-B0B1-823214AC3CBA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994FA9A7-02BC-4568-B92A-C6AE0F3AD0DA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C6E8911B-01BF-4F79-A112-82C0A3A6429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E9D51321-2216-4FC7-B281-3916D83C0D3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DEED2685-8D0C-4BF7-93FC-2C906C3F2229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7FF159F3-1DC2-46D2-BA9A-B5740A9BB324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4CB75BBB-96E3-4B3A-8284-CC512C6F11A3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1D148098-84BA-4A4A-A041-68E492FADCA3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7D072E55-7FF0-4AE8-9990-3EE253904DF1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ABE7BB4D-36A9-4900-AF1B-0BCA3E21CB0A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86A9F100-A2D8-44C0-99A0-E14D27D967B8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2E3DC9FA-611E-471A-9999-CC62E2A32DE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2DDA9D69-7E37-4E34-92D6-BD66AC97CB4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871E66B5-9379-4A66-9050-0D0DEB332AEC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8C0A95FE-EED9-469E-BE73-3DA6A509B949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256E6E36-77C7-4CA9-96C9-3CE3CDF134D0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FF673EAD-931B-475D-BF95-3FDDF534F0B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7FD64E74-4027-4627-B0CC-D71A06F10C3E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0ED7420F-79BD-460F-BE9D-47BE49A9A9A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6B62C90F-B58F-4757-A2D0-C5C456FAA9E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B2CCBAA4-20AE-4892-887F-C8B6D8B1DAA4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4DFD5A1A-DBC7-4CB7-87A2-83FC3CA318C5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FF8883C0-1A6E-4979-A9C9-844E0B667EF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6EFCC7CB-253E-4CE0-9F80-388CAEAA574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78CF1151-8E88-4C3F-B5F8-CB2FB52F3063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D2D27452-885D-4E34-9D35-A9CDE119763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89207638-D86C-4DD1-BFDF-305B4FA90403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DEDF46F2-F00F-4913-AF64-6C04D9BD4E99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BFB83A83-1BA8-4246-9F5B-D30FFE402FCD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A38F2D50-565C-4AAA-963E-F40E77F8CDDC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9EB16513-B02B-402D-897E-13404C98BB78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045FD36F-5EA4-433D-9C2F-E96BDAB1493F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2B5BF6C3-0D7B-486C-B6EE-B77DA394EA5B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AA8446C6-4B25-44CF-9C3F-E8358D6921CA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1725723A-A085-40FF-8B55-49C71984474E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675C5FBD-9EC7-4567-8C11-FB459CA89136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A04DDC4C-9B81-4C2E-B197-4DCA2EC018D6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02E540D1-6B74-4785-8CB8-A8D514087DC4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73FF0392-FA2E-4260-A018-E09A30D7C862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A6513D14-BD4F-4F31-A7D8-51EAE35CCAA0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0CA4CFA8-1721-45E9-A758-39AC2B521B9F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BFCFD3B1-BCCF-47F3-873A-CE0CC8DF5ABC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A931BF35-6ED3-499F-834B-AB5B3E0C2BFD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A0C2277B-BB22-4BDD-9B26-D9FEC62E405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F2283B16-006D-43B3-9A8C-1C72700C554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5FF0791D-D966-4CD8-ACA7-66024671A8F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77202AA1-010B-4656-8F97-26A337C4689D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6B3C7909-91BC-47BB-AFA9-3C00837B1A11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35A73C5E-A2EC-4162-A758-0FDD60CCE43C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23A8FD05-5BE6-4078-9BB2-FE2120D99244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7AB586EE-B49C-4D16-B6AB-12E7B5DAB0BB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02B32EE6-9A5A-4ECF-B666-13D42809A869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7FC3D4B4-D95C-4297-B6B5-C5A79326628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F6B47E45-632E-4192-A16F-090ACB3CC345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CA3988B5-3365-41CE-993E-98E606A5F239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1FB6E4B3-71CD-4746-86BE-3FDA683C51D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5C5F741A-8818-4001-839F-13E07E146A2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0E0CDAC0-D0B5-471C-8FD8-9484A353C9C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E361357E-3365-4910-8497-C36C35D13F0B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96B7E29A-CECF-447A-9093-94797497508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2F71A203-4FB9-459B-BDDF-09B7348D11A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785EDAEC-A70B-496C-92FD-15BC13A5FA10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A975223D-8CAE-4A4A-9147-018245AD1EF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8072E39E-AD46-4762-80D9-2A7100CDE92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B1D7EAF9-DCD6-45BA-AC8C-C2241CD688AE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BCA9952C-5642-44E4-80C8-7A0F52E9153C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85C009C4-C8FA-412D-9D3D-88B3B3A8B5EB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966F7ECC-B25D-4D39-ACD0-A87C1F516F1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567BD507-DB5B-44B1-A17F-07F231B7D248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4C034A74-97B2-4259-8429-74C3BEBCF73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F3D7CBC8-964C-4ACE-9CF0-0F0FC9E06128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A7F99943-F36D-4C4D-AA76-3A83C15D1DEF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A4C95BA8-D5D6-40ED-A713-0A357CA73B1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7C78B504-02B9-4FD0-B807-D00BFE11F1C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FA66B998-4506-43BB-A03F-185D69E9AE39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0D06CA6E-8783-489F-B525-954B5616C11B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B54A9D37-663C-4ADC-834D-53EA6BDF8930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56F541C0-E27A-4D05-9624-73330DD4BA1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75901637-91FA-4205-8F5A-60BB74A67BF0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0704C7D2-9A1D-4DDE-99F0-112CCCF5C3EA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9B506EC7-EB3E-49AD-9587-1E400946610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526B6412-A7D1-466F-9F78-18F3931A715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77F75061-38B2-4D17-A3BD-BF4E4A582BEF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475480C4-4FFB-4623-A624-B292427AEAA8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94C16BCB-1BA0-4CBB-A475-6669F913B759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1276172B-7C08-4238-8AC5-B94412A954B4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9A323675-1E9A-4250-9570-0D8ADD4CC66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13F81432-1B88-4CE7-BBEC-073783D877A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B39D7511-D31F-429C-ACAB-30A1844650FF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0C47DDB2-B903-427A-BA43-0E18B4AB3D2C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7606D1AC-41C8-4F62-8ACA-0F711B01CDDB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CB80C853-ABC1-4249-88BD-B92DBD1C9954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7D8E3039-69BB-4DB6-A7BA-32B0E601F6B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BF0305F4-90E5-4CA6-A4BD-380F11596BC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9D46D023-9696-417E-9924-03523321FE4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786A4EF8-578A-4FEB-9429-3C0E8929CC0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589F2186-53C4-42CB-AB9D-1A50644EF3A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A1B310BC-39E2-4A02-B6AC-6A41C43D13D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6A67B0AF-EC7B-47D3-94E9-FA5FF0B79FF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CF63F3B1-4BA5-46E2-8E7C-02A4095D653C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2C97BEA9-DE78-46D5-A24A-377485ECC24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F8F6C477-C064-477A-AAA2-9C302E0044A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FF81B832-1FE5-4E00-B32A-52A872FEBE0B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CDE9527C-EE2E-409E-82E0-C90B73D110CB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072ED92A-66F5-4974-9F22-5FE09A13C39A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6E8C3D87-814E-4F69-8365-DD739F9A97CB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43C69E9B-2C93-48A1-BA91-BD157304E870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70E04DD9-8021-4BA7-BF01-6149D1BC1388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A65638A7-4E06-40FE-99C4-B27F11AC69A5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ACC3E336-C170-4441-A240-1D60A1876054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F810F55A-B77F-4FBC-9A52-CB39666489EC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174FECEC-1B24-4DC3-9AA9-FBE4F994F8E9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99BE1CC7-AA54-4768-B89F-92826D8F253B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8D8C37EC-A8F9-426C-A4F3-37714A31876B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BFEA8472-BBF2-45EE-B136-948EB71D00B4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A587568D-22FC-42B3-977D-E49007A2F20B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32CE2608-0981-4EFF-AC54-BF8AFE9277D9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990F4F58-4C96-4940-96C5-41483B8D1B33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7F2946A8-F299-42F2-8FBD-1C2D48E2AA3F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314590D8-F084-4BB6-8C23-44F29FED2792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0CC71FC2-6892-4977-A1BD-88DF11D7CD16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C4C196C1-7A1F-4899-8975-A8EA15C7633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21ED287C-C52A-47A6-BBB5-B586E9DA1D2B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DE170B68-D1D9-4852-AC2E-4B5A84DB5E7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7BA2C2C1-33BD-4C9E-B248-BF2603E3F55C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6E71B22D-C6B9-4D2A-8F37-BC6EE2DE2FD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092B0900-E02A-41AD-949D-19B2493C94A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BE3278DD-86F9-426E-A390-0F66F04677D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8305AC0A-DF86-4535-A30D-B6C0A520CDD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FB8EB1C2-65EB-4C55-845E-D905F7B8249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73D009AD-097D-4775-8F36-9D290D4AA65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A0A9315D-4ED1-42AA-A09A-63D9C675413D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17BFFE43-B36A-4D08-B996-118EC0F20BE5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EE0D215F-215A-48A5-AF2C-BDF1FEC0925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3892283F-986C-4CD9-B54E-AFA5C376B6AC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AAD65CBE-FEDD-48B5-B386-BEE82B79B09E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ACA2D007-A1EA-47A7-85BF-CAC4EAD7BFD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A98080A5-25F9-47E7-A42A-D20F00490EA7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651BA162-1811-41A0-B3AF-617140B9A64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B26FE319-F890-4CB6-9D2D-D0DD6FBB59C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E3F2B01C-F47E-45C8-BB56-4BAD304F367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7091AF71-4B81-40BD-AC0D-992BBACB065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E6722599-0E3E-48C7-BB8C-5D57B663981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C4B1587D-9757-494D-85BF-D37B89D78907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9F6E27B8-4662-41A1-8BB5-F180142CDCD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D571B72D-7BF7-48EE-B774-6AA4A5473BC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DC100C90-6176-4BC0-8912-77DDD2A5B0F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9156031C-48E7-480A-B2D1-B7CA09365DA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D6271563-5476-404B-A997-17CC454958D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99E5E34A-A74A-49D8-A8D3-1C52E14C967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4602DD93-031C-4202-8C3F-3A0E79E7945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A030A095-AB3F-4ED3-87E9-E5E9C32A7115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379A59C7-FCE4-425E-822D-A60BCC6EEA3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3978502C-1CCF-4A78-85B3-5863B0C3266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6ABE2555-5786-4DDE-8161-06D95F661D22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2DD8FCC6-FE32-4574-853F-7171711343A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E799BACE-619C-4144-ABBC-0CFEF1EED96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2D1CAAF3-58E2-42FF-81D1-B9D2BFED1F9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11826A3B-ED9F-4773-AD11-35D48340FDD7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2020EDA6-2EC5-4F45-86B1-8B91322CBD13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9710F3C6-5F1B-49F2-A3D5-61BCF6D2DA8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C98BBBBC-DADC-41A8-87D3-E39B14667B0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C8F448BC-D10E-4AB1-AB7F-CCE8A3C6FD1B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4E615E2D-12A1-4100-A1EF-71F665558BA1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FF82A3E0-1E96-439E-B492-212833129F3B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1E5604D1-94E4-4D5B-8B50-F79C47664481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820341C5-D4D8-4F48-9FB1-A7E8DC728095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A9624516-A005-4068-9825-C90F1DA990F5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F49F55C8-A3E4-4075-8B13-ED1E02B18CBF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68B1AA81-5103-48E3-B721-E879690D769A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68F45CC6-C76A-4FA4-A5EA-BD8E9B7C49BD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8998A23F-F87A-4F9D-9F72-9EA8A6AD85E8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0774F9BA-0F75-4B3C-A041-8BEDCB875DD8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44959E7E-8E9B-4925-A988-07B481CE585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6011D916-BA06-48E2-9ECE-839ACC89021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F400B1BF-0CAC-4B77-B2E7-02BB0196FA91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C990C8E9-72CE-4944-A1AB-086C9C01E72D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3D41E458-11D2-4086-9807-C0C3DADA9D1D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8728DC42-B327-4642-B2ED-F00B589D6600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5AC2881A-AA50-4EB7-9E03-F66D3A0000E2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C4AFCE3E-FED3-4842-9E78-4E9D82EF6C86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3CB9D2B4-A1D7-46DA-8FE1-B3386C5CFB0B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C9BF415D-CE41-42A2-8FD1-97076B0D5FF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1319B6BA-EDC9-4FDD-8F64-821F08C0976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601C1882-3156-48BD-9DC2-22CB7C4A36EF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FE0E618D-E89C-4846-B31C-7ED6409763E9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AA00B42E-8F9E-4A52-B7F4-998987F6F018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0E57FD95-3AEE-4CE9-AE01-D4511F505E2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CF616F4B-FFF2-45ED-AF4A-2399DC638B9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77DE8D32-86FA-43D9-A16E-F1AB1B6FCCF2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65B34D50-33FE-48F2-9C8B-3EFAC2A52FB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53228088-571E-492A-B090-715B9AE08733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FCE8CA79-C696-459F-92CB-2FF62A7F0A46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A66C35FC-EF59-4CC0-B57B-815F778667A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D7A826B0-94FB-4D0F-90E3-DCBD9259E4F3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C50B2078-B103-4D48-B791-3097748AAE6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E301831F-E031-4977-B88A-C85AED98D99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35EEEF98-B371-446F-9A48-E6E81A70059A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B620D961-17D3-4F86-9970-D64B81E5D910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5B92867A-4ABD-451B-9D69-063353152A6D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ECFEE33A-760A-4FEE-8D06-F625C22F0A0E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21E690D0-5464-44A9-AC87-9414B62E03D2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373071EF-55B1-4749-95E5-A1A9BEFD291F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8828DA75-A03F-4F95-A249-F4584577AD0F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786D1C01-2948-439E-8125-CB35A79B672F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6AFBCF3F-D847-47C6-8C89-9E29012B2F2C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EB16AD9B-37DA-4223-B1F9-C0A9953C6561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598CCDBF-6DBD-4394-B64F-0A904F40B785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7A5792C8-DF0C-47A8-BFDA-8AD62A4DD84F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BE35282A-FA85-41FF-A7D0-2BC4DE08C09F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74E0312D-FBCC-4762-A769-C0F15D0BF711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C6F629F9-C617-4000-AB2A-A2E6AFA07F33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5875B18A-C526-4495-A36C-18839C90BDA1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7A1DFBAF-262F-48A3-B7AA-51CBB1C0648D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E1ACD455-17E7-4A9E-97A2-5C0E49E7ECB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762A6237-4E86-4C26-BFE2-6D5D850CF7D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60EC34E7-8753-402E-8DFF-C162F3CD975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88CD247A-0B42-425F-96D6-132100ACFFFF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74E0EB68-1841-46E0-A3C1-CADE8CD4F17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46F2D30B-D471-4263-B94F-E8CB5024DBF0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951A11D4-0871-4811-9546-275558C0F631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B26F8A26-A86C-4C06-80B5-DFD9AA533515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50D7146D-812D-42A9-B91E-D4F283019D81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6297BB3E-6609-4F39-A84B-6A91C2C4830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BBDE50D2-AA10-4BA3-BBB7-3FE7081DEB23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E2B7AFC8-5FB5-4AD9-B42E-3B87EFB45E6B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E4B504FE-DA3D-43D4-BA79-D860AC7EE75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D5AB24FA-A000-4087-B874-D3523B647F5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B54C6378-938F-4D3E-855C-91DCB4D2D8A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CF012204-7994-43B0-8C27-ECAE76AE403D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4B8A0E23-CAE7-4676-B7CB-454950687EC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D27FF4F8-BAE7-45AC-9094-ED3A49B2CD5E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6EE804DD-2C1D-4CA2-B56A-AAC09EE0758A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CA1E548B-9BA1-47F0-BC4C-56B8697838B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95983A5B-C4EB-4490-985A-EBE3ADEE197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91DC7C90-47E4-46E8-86CE-DE9A76D08E41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F61E53BF-68B0-4F3B-B53D-2289A3C244AE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138F5360-DD2D-43E5-9A36-36026A39473B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BBE029F8-4E9B-48FB-8D50-61D3B56021F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121EA28D-EE24-42BD-A8EA-FAE0C8FCB3BC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EDFF1828-FAC8-404C-AF3E-31AE5D3AA37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E5F98B9D-AFC8-4584-818D-E53F64FE49BF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492D53D7-D023-4DF1-89EA-E8339A4F7C02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29FD29E5-DB6B-40B1-9916-625B7F87CB9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7ED1EE82-053B-4F33-B0DB-C68BF365843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A6BAD81E-B835-4762-8173-538FAC4909A2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739F9549-FD6B-40E0-9820-0F2F960D58C9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075B6C1D-C7F7-49AF-9FED-64E14395D7E2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5250ACF3-26E6-45A0-B7F1-2AD44964EA12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F17358AD-631B-451C-A645-CBFEFD3C2EF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88BF303F-9D4E-4B9A-82B7-CEEB2907B343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DBE0A92A-A14F-4F84-8412-A620E66E673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D47801A8-6A46-4B35-AE19-E422F25BAF8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62B3E297-EA4C-43A3-A264-CDF771485BC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E2DB29BF-4871-494D-AC34-3FF3DA6318C7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0D2E674B-BE54-4DBC-9646-150CCCC32326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1B7CA1DA-055A-43C4-B0F4-F1EC6507E4EE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B1D47D4E-C1D4-44BB-A7F9-26DED2AB05B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AE1A4552-C989-48B5-980B-63974E6C028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4F157669-8F09-4717-958C-2A62548B2A5F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6A0B4CAF-E440-4AE6-B472-747E43A21F79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DF5365D7-063E-4F68-9AB4-12C651E24C01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2B8FA212-37F3-435D-9F05-B697EBEF3B4A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08E87585-C133-43BE-BE91-C5B3E33D2D4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CB9DFFB2-B41B-4125-8A2C-64AA7C4C3DA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7A404A28-C48F-41EB-A85E-11A78ABFEF97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1ED3090C-D2DA-453E-B7A6-C36FE1B86F1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A8A7B6DD-5E8F-4881-943F-F4F757E1579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8FBB36E0-7869-4C44-8FB3-D532E988718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15E24EDF-483D-41CB-9333-E9B22D5780F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64218313-DB11-416A-AAD0-8ADB0A23D91C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36442132-570E-4AE3-A4A3-10C5282DB28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DEC79D3B-C7FA-49C9-B889-67DDEF71B83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C357FF50-9CB7-4A82-B321-41B07AC059F4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759210F7-9875-41B6-A521-0502E7A15C56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5C925041-8F9D-47FF-9647-78D4FDA3FA1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A96B91B7-8C6C-4521-8108-B13DF1430285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27ACE371-0E2E-430A-ACB8-9CEA754AE859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761F0E59-E169-4E34-B3C2-FAEE87918C04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5FF26EBB-4FDD-40C2-9C91-DA4B5ADC1488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2A89974F-D1EF-465E-A333-41BB8534604B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5D531B69-8A5E-4A40-8331-A4BC73C606DC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E81BB801-B577-4F5D-ABBE-E7475A39F9F3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3DABC1CC-34C3-44CA-83E0-287B9A37D52A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1564B0F7-59E8-406F-8B08-5C84FE884745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71D2E7AC-3862-4013-B985-19D4F3584E08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7170C785-E4F4-4087-A381-621F92A477E9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B41BB5E4-CD11-4EA5-8DE1-8F1F40F97AF2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6CB41E04-6FC4-4E4C-BFC0-C3C308ACD42B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9FF14D94-D39C-4288-AA28-A3A36012E2EE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55B5BCBF-DECE-4D6E-A54C-03D62317A1E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549478E5-081E-4A49-93D9-B05925DAF104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CED7B0DB-9363-4DBB-8F7B-5EC92DE6C35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336EDC00-742F-47A9-983D-CBF8DC2FE92C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CFDBC76E-4F5B-4C17-A2C1-018F37FEC5D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E61BBA67-6ECF-49C7-A41C-A58555F2D2DB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52A9A1B7-3B35-470E-9659-825398B4262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43D64899-940E-43BC-BA9C-AA0CC09412E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F91F6C36-1EB6-49DC-9C2E-C63F55A48A8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53712C61-FCE4-4C35-8B7A-B851FC0EE25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85D2F2E0-816A-460D-9BBF-A1FEBF6AB350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C26C3D15-DB1E-4DD0-B643-7F4217B6E52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86240299-AA5C-4636-8588-DBA2FD961C0E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7C43B365-F50A-40AB-B8B5-AFC68B359B2A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76E1A176-1F63-487E-9B1A-4AEFA887946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C6221A4C-AB14-4D94-A3BC-34D87C28F094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4EFDA309-95B7-4AC4-AB68-D5C0B3FD0268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BE26C6F7-DF33-4D11-8BEB-0173587753A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9413251C-AF46-4FBB-B185-B5569014E0A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98ED8EF1-96AF-47C9-95A0-F3B5F09EF07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553FC30C-1ECE-4390-AB18-6BEF4E5A65E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11345ED4-E810-4C68-9AB1-786590317BE1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91C26BB0-1310-4A80-B95A-B2672215A7C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93906A00-2E57-41C0-95D7-CEA8E9D0866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275DCE17-E7E3-438A-B6D0-3ADB22DE901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11991A1B-6189-48AE-9266-3EEC3E3FD8F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D06A670E-F97E-4BA1-97D0-7651D43B51F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07FD6B30-B410-4D54-93A6-B8854E67D990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FA5FBD05-8B91-4A3F-9CF6-E5B694B0804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E4CBEE20-7CC9-4CAB-BD7A-8388A22D461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6BB6865D-B5D7-4DC1-88A5-E9BCF29E531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2FD6A1C8-654B-4EE4-86BD-2D52684FE46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A5FA27CF-0369-4EF1-AEE4-25DA24880EE8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2E9D15E2-EB6D-4291-94EA-F10109155BE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92D9687D-BDDC-4D46-AF7A-5F653C8BD35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EB0F60AA-2D32-4251-B975-DFFEFA9CDABD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2E556564-5FFD-4EEE-B93E-453A1A3962F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6014DBCB-EBC6-42E5-A76C-A596363F1BC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A242FD24-5D59-4B33-832A-B06105EAC23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27482763-324D-444E-B2C2-7653185CA364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63BC701F-3170-4153-93CA-90DDFCCDCE5D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7E3171E5-09AE-4367-8372-F3E19926202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6E982350-D7AD-4C12-95E2-88B8E61F351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AB3B5BF4-AD63-45CA-A254-A9949BBA414E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977C8F76-ED6B-4574-AAE5-CD839B49E676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757D83B9-7F65-4472-A853-9ABDD5DC19D1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B3A1372F-8490-4D11-BD73-025BEE86F7CD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A885098C-16E5-4CCD-BF11-48B93EA981E1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0E323609-3319-456B-9F7E-9D2DB3C75E99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9B4200D6-DDA6-426A-8D3D-DF4E885CBB51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D18DB584-E301-40A4-B0A9-7580C29AB0AA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5FE6B039-C1EB-4D2D-8088-F9D89BD4D264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6700C3BA-57A7-4482-9165-DAE262498BDF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1951191E-73CD-4C05-AD3F-BE988D5BE965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6B5910D2-010A-4600-863C-D6217CB3D2F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FCB010BF-0DEE-4B36-B87C-41F0A729FF0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F6FE2BBD-4E9E-4B00-A2AB-B32562419CBB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4901D3AB-AADC-42D0-92BE-18879102CF3A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64B04B68-55C6-4FE6-98B7-E80959FF2E3F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FBBDAA85-75EC-4568-985B-1930A51F0757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B04D846E-FD9F-4A2C-A83C-4A3DD0B7559E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FABCA63F-DE85-417F-83BD-DB58D22AD591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328747B3-0AD4-4231-805A-5E94B1FF4EA0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7C0822CF-38FC-4E21-B4F1-CACECA88BF7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2BA993E6-F536-47A0-8897-ED938AAB0C8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84301AE8-BBD3-49CF-8276-B9664FB2B9A1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D0E877BE-6CC6-4B07-99FE-6108A38F1918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DC754D9A-8CF6-4184-8FFE-A3E3D375BD92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568C5695-F69D-45B6-8721-AF5DAE065C6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A617F091-D0FF-40B5-8D8F-EACB5BC004AC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BC063427-1393-4CAD-B0CD-B20C613137D9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0AA93D98-2C70-470D-8363-7E78AC59BA0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4A6E2976-5CE2-4019-89EA-6B2282F66E37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FCDD3A97-5437-4F0D-8690-81316C1483B6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74B42E6C-DF29-4657-B237-F768022B5B8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FC4244B7-5C5A-41BE-9D6C-B7DBEEA387B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BF54719D-7924-4997-A492-215DBA8311BC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0C60FA76-0D96-400F-91A4-766ABB617BD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E726B544-BFD9-438C-A4E7-DB299F811ACB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9E322D70-B824-48BD-9306-AE9C3AF10278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DAA01D22-FA87-4D47-947E-E78FDF986893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FA1BAF41-CC04-4AE0-8621-066BFF7174EA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25C98621-F39B-464B-AE6F-4A7ED06B634D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1BD3D5E9-824D-4CDB-8D57-2EDA8FED57BF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B90811EB-2ED7-427D-949E-0F33AFC7F0B5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5F2F3C28-AA51-4C4F-AE1E-23887A199068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559148DC-3BE2-4E36-ACC3-F69890C0264B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6ECF55C3-B3F6-442D-963B-B579A398A464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C0B87ECD-D395-45E6-AE8C-D92882F4AF32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60EFD151-21FF-4149-9F29-1CA3E8F48D88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D6D9377D-A493-4646-B319-6BFEA6B0F7B8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BC1060BF-7807-44D8-9E6E-18B734479B35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F96C55A4-03B2-4942-8897-185CC86A8F45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3702672C-B1E8-499C-93AF-0500C1E93AAA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DE955737-41DB-49A5-88E2-B238A1545001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343581A7-A3A0-4403-96FD-0C9B1EEBBFF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C6E18BA3-59E4-4A99-BA78-E345BB479A2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43B697EF-2AF1-4E85-B0ED-883273FAF24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30E9EFB7-743A-4720-9FBE-E82EAA4E2B4A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3EC18C00-7064-4ECF-862F-96716BF002F5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6B62BD49-3CEB-4D96-9BA4-55C1CFAD7C0E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B228A2C4-D863-4E11-B6CC-57AA76B69D23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A23F4034-A6CE-4BA5-90C8-8AC109781FF1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49D181DB-8024-4BF9-B7C3-73951E96F2A1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03F1E824-2A89-48F5-80D1-EBCB1CD32CC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FD881F95-31F3-43E5-897B-3A1A7A8A0E9F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7E382591-E30C-4F19-A076-4990573B23A4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DAE9D4C7-92E1-480E-8B19-AB40BB3F9D7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6A6B923D-9749-4385-9E65-417DE6982924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B20BBB70-D649-4400-BD5B-85256CC3FC9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284FF5B1-8B7D-481B-9E5C-9EDFDF24A0EA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37C008C6-2935-44D3-9BD5-B0E80FC985E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79360C76-3722-41FB-9D72-5C674FF9D63B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9B8BF58D-15F1-4B33-ADA6-70EBA3DCB79C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985BC64F-C306-44D6-BEC5-9E93814FBDD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3A670FAC-77E7-42D7-B726-A9BF0451775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69824FB9-233C-4F0E-BF76-A6B231B71FB6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929D29C2-6A0F-4298-91B1-3E2148A96632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A2473A71-7749-46E3-B3EC-57D8FD5C3CCD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A594F76E-B376-47F0-BA55-78EC8C47C78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599D6F48-819F-48B3-B9AE-85955F35DF32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2BA27A54-74ED-4065-B14D-8BAF2B9A2A2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34681F0A-E749-4C89-BCF2-E713BE564882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D3FFAF8B-6FD4-4DB1-A02A-ED36BED4BD36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CBB686E5-C3A9-419E-81B1-C3B901EBE71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22064A59-035B-4753-A8C2-F0A34EE9649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35CF3898-0AF1-43B4-93F1-6D05E57D8A85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8C27D121-6E78-4274-970C-756CBAEB5F36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06296720-DF47-40D8-AC53-7019732A7502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A949E40E-6CCF-46D3-8BE8-F6139CD93013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772DBC65-05A3-44ED-B38F-15600AB4919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1C9FFBB2-4D76-4607-8F12-F8F7B7E646E2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7B25EAB8-3A39-45BE-8F2D-6C2702BF958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93E00CD0-D351-4174-AF2E-0BDDD531380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B08767A8-77B7-40A8-89B8-0DD28B40EDF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3C1E6290-527B-4368-988B-3371A81452BF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4641B409-0621-4199-A3F4-519C3B1A86CF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6587225A-6DF2-4384-91AD-29CB9C117FAB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567A6B88-4FC8-4E7D-894E-44FBBEB8680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D86013F7-04C7-4EEA-A69E-F667B9BE4BA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12D970B4-D4C4-4D10-9DCE-874152C0001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112593A8-8F74-48AA-9B44-AD795DCB5B94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0D951BA1-D2F5-4430-8020-7439D82730D0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137FB1EA-FB67-4AAF-B6AF-63247058C2E9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781E7BC5-55C4-41D0-AA74-0FBFA7B68B1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AAE5C7A5-D9EF-401F-ADE1-C151C594134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7A00A79F-0831-4BF8-88C6-B510372D75A0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4E5669AB-9657-4607-BC4F-D9A7DE965C8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BE7B5E7E-943E-4AA3-9E9D-9BBC4194C12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B20E11BC-C601-49BA-A65B-8D14028474C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3FD16895-3EC1-4F3C-95DA-92B663F018E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176B881F-F241-4194-BC94-21A1BC8BBF51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170FC54F-3258-455C-8729-FEA5BD1B79C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075496A7-FFD9-4A1F-A6F9-442B036798A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196E47C5-B496-492A-B8EB-B31E81AC77A0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BD5639F3-685D-45C5-B938-15FD3D154DBE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57D69ED8-356A-4DE5-BD95-62A87F59BD8B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62635EC2-60C5-4DE7-B7C7-0E275984CA6C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CA430190-F1CB-44F8-ADBE-5B634548847B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2400ED5B-6E15-4507-982B-3821FC09293B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F815E3B5-E0FC-4723-AFA7-8691FC8CC8E4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2A9241F9-CA42-4B57-AFC5-890A4F6CFE2E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EE93B4E5-8BBF-40A6-8311-77A7CCF9DDD1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0F6469DC-8DBD-465E-9600-D3BACB913EEC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8D3660EC-0434-4898-BB1D-CD607F84828E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3C32C686-64F2-4B07-8F49-CE0B7E901EEE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0FCE222F-7716-4F49-AAB0-25D9C48373A3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A56D14CB-9D13-4D4E-AD8C-92EB8CCB74D2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BC40E21B-EBBE-46C0-AA18-B0F6ACFCFCF7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4B4D52B2-CC93-45D4-9A7F-794C51F574B8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5EA7C350-B32C-4AF6-97E1-29E9DE376A34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C59C1C65-6867-4A64-857F-F7D167D5E41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2B8969EA-F5FB-4699-8AC0-7FD6A9DA506C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89FF3845-C5CD-496E-AB58-26DEE82E6829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3733C77A-1D06-43EE-8C1B-358DF3823813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7F18A797-E1EA-4125-AF98-76DD7C2330AE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BAC97775-96B4-4DCA-B023-DEA5DCBAAD39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814E1DEA-B7B7-4DE1-8888-2BF7B618A11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FBD3FD9E-FDF9-4AFC-85CD-F2F6A67B89AE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17CBF351-AF3F-4B24-8E18-2AACC234217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2BF07559-4E0E-49EA-90AE-3DA78190F6D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4F776B38-A08E-43D7-9B1A-25845B2F975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73FF433C-ADF3-40FA-849B-59714FBAC1C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8332084A-77E1-46DC-A396-C83E72A7A0EA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15801D50-2949-43AE-826D-16A1ACE23B66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54D6B08C-374A-43AB-BC18-06D7A264393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7B154989-B238-4A1B-A899-282906337B51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9791A45E-B8D3-4F61-91F6-C7DC9F5BC37C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1CDBAE54-F824-43C9-9057-EFB546E42A4B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91718144-F1BA-4A46-8116-EF3EEAC56E3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950E2436-D937-4A24-98C1-87836F581A4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3DDA3CEF-86C5-4BD2-82A1-124EBAF0033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AC693AEC-D12E-4FE0-8CC8-6E3B0EB7FD3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7E2E4396-BCFB-4CA5-87FE-EEDA12BF393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50E53403-7FF2-4B91-BF23-97E5669048A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3C409DE3-CA4A-4FDF-930B-7CBF4B71CC7E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25D230C5-363C-4A53-ACE3-128F4BFF3E8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DF30E158-A66E-4930-87D7-6804BB2DF29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0671A88D-6636-4A97-AEFE-65B15A1F9DC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39E5BD41-1539-40CF-A847-44870A40491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B9851839-E359-4C73-8F4B-32F09FD64A2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978AEE3A-FC1C-4CE4-92CE-659FF63B698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B51794CD-F621-472A-B6CF-C7531D78E2F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656BC984-5307-48E1-AF7B-E45655547206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87625259-B7BD-4FAB-9950-18185D80769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285B815C-33D9-4F25-B80F-E0D5E798129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C60CE95A-6EF0-4239-8535-88F81D992816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B1A65D81-1FFA-4DBD-AF3F-EEBC6D19917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14EAE68C-0A7F-4783-9DBB-06AECF854EC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35A89E5A-80C7-4F27-8E77-645796F6E72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10F76D26-05B7-4D98-AAFA-FCEA509AE291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273C23B7-A24C-498E-9AA2-029C59850175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54852B87-4455-447C-A785-85C2104A4438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794F6BED-E624-40B1-BEE3-6B302135F5A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96AC4C40-9CB8-4155-9BE2-4909A22F788D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920A192E-02AC-44C4-BC61-42D7276E3D24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01C6C023-0D56-4A20-BE9F-4CB8EA01EA64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A97D30F9-B6D2-4FBE-9378-774EE7273C72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C3518250-C4E8-4B65-91E1-196E52DC732D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9C934E77-2B14-4A8C-A560-6FBD6F9114C2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19422401-3A7C-4E4E-AB0E-254918AEC63A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F5BB24C5-6084-4C46-83E6-4A6ECA4AF307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1D7B7DA5-0C17-446D-96DC-EEEE2D3B5A53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17BE208C-BBB2-47EE-B2C7-FD8136C7AB51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5B256E4C-0D93-4C5E-9F66-003172B4CA93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245A51B8-50B7-4747-9998-5D70275852C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5BF3F913-341E-4C54-B6E2-D65828C739F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6489250C-8FB2-4E97-B921-55BB0ACFB372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3E569AE1-BC3B-4405-AAB2-9D8D8072EC49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C6BD5AB4-8A4A-479D-BFC8-56B30A43F04B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A56EE1A2-BEEB-4262-9FD6-FB95DAD60B57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50E8C29F-CBB5-43FB-AD70-A37E0CB4AFFF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1286EC83-F69E-48DE-80F6-B11866EF4C50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EE42F473-DA48-4576-B5ED-74A2274E4304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BDD5ACB0-D3F7-4B25-B86B-ED87489C2AA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7EE43FFA-EA31-47CF-A9D9-21B01564755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80EE467C-CB8E-4C29-9E47-8C0667912093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B645A02D-2649-407B-9297-71E8BC783A1A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4BBE4C94-44AB-43E1-B43D-B27DBF9418A1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8BE6FD4B-CEAD-4B56-9477-D9596D56678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70D001CB-7E1C-4D94-8793-35C4A5A32F6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88060549-193D-4DD5-A053-2EC74AB9AC3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0C45793B-1885-44EF-B390-ED60829CF6F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0CDF7DC8-1D78-4CDD-8074-79FD14AF6849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43A133F0-7948-43A8-B7E9-C0A10DE2BCEB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4E7945AB-CC39-46B0-92DC-11ECD78038A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E9F63860-9A23-4E52-92EE-1186C42A0C2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7D7C2A69-87EF-4495-B234-2850D8A005BA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50BAF47B-D6FA-4BBF-811A-658159D0AD9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3E877A26-9DA0-48EC-8949-186931DDCB12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D030B183-70EB-4E95-B2F8-05F387BA6D2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57E7235C-20E7-4BF6-A402-6B9811182043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CAB547F6-8B71-49A0-957C-5501574D9C8F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F64983C6-73B2-42DC-A1A6-13283BE461DC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B7624F18-9F66-4AFF-9D20-D6C70E36006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36899468-86F8-4CFB-8FB3-63427AFB351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18B7ED1E-8313-4713-8141-D9592BCE87CA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6CCBCBE4-A39C-43F1-917B-FDFC3847E2BD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E9081E97-40BF-4832-BB15-A9C8959B9959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D56C5949-75CE-461B-B9E5-D1EDFC0B1F12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4B19CF87-265D-4031-9F91-F45C69028A0A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372C930C-7FA7-4A4A-B926-7577722B0ECF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DCF9D903-02A2-467F-827A-BD842C79FB34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78A2BBEB-E75F-4FF9-BF3B-E0AFAB5DAFB5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67CAB691-CDDB-445B-9ED1-E335F0B5C1D3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CDD804F4-661C-4A09-829E-84DF7571AA03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646B6B4C-C45A-4628-8009-236F5DA5F94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F52242B7-C4DC-4DCD-8FA3-9A0EBB1F3D1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C65C66E9-AB82-4F30-B275-F62154ED194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7106B939-63E2-4F05-A035-2B65BC064E7D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399B7F03-B654-47CE-ADA8-352AF63B7468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813A0BBF-35A5-4C9C-8403-37B0DF06751E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54384528-D451-4F22-BBEB-946294B45EDE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A367B99A-9C91-4D90-8E3A-71819C46873D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4C6D7EE9-3F84-4B03-8574-32291A1355EC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45D4F760-E450-4E89-B3A9-A24939A9277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897048D5-0261-4DBA-9228-0176279AF37D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5904ADFB-A8CC-42C3-80D6-4B46A2DCB8B2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731E2899-8F0A-4CFF-83C5-EAEA44780C8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1BA309A8-E4B0-4160-A43D-A818249F2412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2185A5AA-3287-4A37-A33D-603701FBE21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D1F35826-DE7C-4E8F-B175-F624DF9DDBCF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58665570-5B17-4EDA-9FC7-0C4C80CC184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66D3457D-D978-4879-B386-61BAD757FF9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4370137D-E92C-4205-A91B-0758460E0375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52678526-434A-465B-BBBB-66E4A168EB2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511EE7A6-3B3D-4815-8644-576C6A369A8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789928F8-0FC7-4F53-AF92-F7C220A1387A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AE59F38C-3940-4F0F-ABB8-AA7E0328A629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30932C8F-12C9-4F79-9F41-1E8F2F365152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C3388494-640A-41B6-B599-9F52B088379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C49BCB4D-EC27-4064-B376-8682E54A6635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D728CF22-0BA3-4B57-851F-8B1534C753C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8CD5353E-DE89-49A3-AEAF-7E7783A77B11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342ED299-EFAC-437C-BDC8-8134AAA678A4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4B87EA1F-FBAB-434D-8CC9-B32659E290F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0BFDACF0-2A3B-491A-B926-A8746C69924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6886697D-3EBC-4EDB-851D-6568D1C0DCCA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AD10DCFA-077E-4E90-842A-B4C7A87061C5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D84CAE24-2536-4E9F-BCDE-7F4F6B3F5652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516F1D1D-7D1A-41B1-9DAD-AE1BAA73E54C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B4F25718-B82B-4DC2-8EB9-7C009F732A5F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60D9E9B0-6EFA-43CD-9DCC-638F9A2DAAF3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7D5D9636-37BA-441C-B26A-36B7E821D5E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33A5E917-E8A6-40F9-9BA6-164AA073E6A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E117BA71-9D49-4132-9890-145BD5779A9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4641F2B1-5B93-4FB3-A52F-86A0279BF614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3C8406C6-411D-46CC-90ED-9E50704EDCF0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DACD7786-9D9C-4FA5-90A8-6FBBB858E21A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97969C41-1A07-4810-9731-7AB45423CDC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03E8F232-CCCE-460B-975F-3D62E8429AF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8FA52023-3AF9-4B71-BBF9-DAA9ED9DE56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B3BF61FA-64B7-4639-AA8F-E02235071147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0D2FF9EE-939B-4D68-AFA7-948CA80221E9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E9A422AB-EEF1-429A-9E36-576D8E650646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26D5DA43-EB0F-441D-946F-4B711C45B8D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AD4C5844-5C9F-470F-A74B-4ADF6B49CB5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BD55B767-B06B-478D-A4F5-E425CDEFECFF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C3266967-40DC-41C3-853B-E0F2BC8ABA3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5C56D110-11AC-478A-B909-7CD8E12469E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F31D35E1-D224-4F86-8869-9FDA78B3991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4209FE96-2406-4178-BD3C-E4F0FB83B8D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80BC48DC-D737-4F53-AF29-03982BBF4870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4D5EB1E1-A2C6-4D12-A1A5-D9D40057CAC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EF03C582-FB16-47FA-8A04-3E5729FCECB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2994DC92-42B9-47DC-B3E2-CEADB0E8F337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D370A972-CD8B-4C95-A858-47FBC5B0F100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61865F88-E290-43E3-AD31-41A655AD0F48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03025A29-72AF-4C59-B921-1AE947F2D310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4B90E6A1-2760-41F2-9117-C8C00DA0C61B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47FD771F-1FE6-436D-87F3-FA17154B10F1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E3A4C06A-DED5-417F-B683-DD5C851CCF54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6D41D20C-26B2-4B63-91A0-936FEE0B4B19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7C17A985-9264-465C-A817-B9FB0B45C3AF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E7FDB86A-32BE-41A4-A342-6D990581297B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AC6C20E6-2F68-4C96-AECA-8022EC9B1788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67A634D8-7183-4D3E-9F74-6286A1F86749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11CC138A-F921-443E-A19E-AC4DC0ADB9C1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62634467-C86D-4B12-A866-BCB0D2F87D8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A31032ED-157D-4396-8C14-34A22C9C55E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80EE3480-6D8B-44D3-B4BB-32905C523CA3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B0EC1342-F540-4364-BCBE-E04822B44A65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A20173DF-D49D-4CAA-A252-E4A137DC9BAD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A9D167D3-75BA-4471-8F2C-3CD9BD6959B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E66F533D-DD5D-47F8-80F1-0EDA480119D7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D69B4390-6DCA-4DB3-8A62-18131BCB0670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6B53C3B4-E76E-4DD2-AF21-CB412BF5CEDA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52A8641D-73DE-4871-8204-B87F0834805E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91724782-BA50-4258-9DC0-AD67906ACEF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23E13FA2-1D09-46FE-9E8B-E74C4A38165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B76C8252-00CF-4279-8A96-B86CBEFAA16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F5879FE0-8C7E-4719-B1B3-CB3C4A8B9A6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48CBD706-189D-4ACD-9503-8AA98531821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2F841BC4-97B4-4DB3-AF46-DF022381768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66777F25-3203-4E63-B4AE-1BD05C7EC5D6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D7063848-DF6A-4FB3-9DD7-F611B3350E74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74C93896-0D95-40D7-AF88-8DBA977EF9D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4164FC9F-7D2B-42F9-A82D-99583946405E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0457DB27-8C86-4C02-92CF-14AC55246552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6B4CD660-EF0D-49DC-AA9D-C1484E1C5D63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6CA0C9CF-977B-4F5F-BECD-E80CB9E71C5F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5796F382-785E-4A4A-8C8F-112D85D8D2C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B642E7A0-C74B-42D3-ADF4-6757265FD56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426AE1C7-29D8-4B67-B79B-3E9446BA19C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159A3FDF-2620-4770-8524-8564FF9CFC3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3B253EC9-001B-4AF4-A3E1-F7FDC4AC640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29220815-6BB5-4F71-B71C-AE1918B058EB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C486362D-05D5-41C6-A646-0DA108C6594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92767548-42B5-456C-8C2B-FA441D14B56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00081A8B-ACFA-4758-BBA7-B719B1F8474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5EA36365-C3DC-4449-B078-F92FE4E9491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B36352DF-9CE5-4DE2-B72B-A0A53355CA8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8FC15433-5D98-4440-BB67-D5F1259F50E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4109C794-7677-4DE0-BDE5-7D1EFC3BACA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377F0908-8E01-404C-8D3E-B01AA730325C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7642DE8F-C93D-416E-836B-F3D197C8CE7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08FC197C-E5E0-4030-922B-4C1962709A8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7F5DA9EA-5CFE-47ED-AE4B-3A91BA2E91FD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64B8E166-817F-42E4-A919-BD56DAA2777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14FAB6E9-78D0-414E-A8F4-61995BA6F2E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0B0D465A-99D5-4DEF-9F40-175F84B672E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E9F763D9-E2E1-47A7-A9FD-C10C50C4D872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4D151AA3-A203-4899-865B-9062E9318B04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D1AA66C9-1FE5-4806-9B01-B4AAE19915F7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AD217F58-937A-4683-8FA5-0F76E492CC5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8C71B874-3276-4CC8-9C3B-2468DDC7C0CB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188F61F4-888C-4553-89B1-471C44112CA9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AFE97437-FC2A-4981-B2D6-5E064CA2D091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81ED2E5D-3ADD-462B-ABF1-AFB1500701FC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5F6746E5-5C7C-4AAB-B6A2-D1727EA73E11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3B6442B9-A59D-43C1-ACF7-D2F35B97E4F4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3F6F7131-69E9-4C83-B644-5A400BF5F58C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C469E5A9-147A-4512-AF15-EA1E6F84BBBA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058C3D99-5F5B-4B95-8666-8FBB5BCD2293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E61D56FA-D670-4680-BD7B-E4B9EA96C16A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9D94E171-1080-4FBF-AE11-E9635A37F5FC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28A2E639-D945-4E30-BE07-E3C6D5945CD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0B04727C-2443-44AF-9778-2006EEDA5EC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BDA89666-7BA4-4F1B-A7AC-FE5DBF4DA978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1A95A676-629A-4D69-908D-02CA3A9F5A40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D9199B13-B880-4E26-8288-AD598E3C67BA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2A31CF61-79CD-4F93-A117-8E6368BB760C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F6C0DF44-BBBF-4732-BDFC-E55AA9BA6B3C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194346AE-4D43-4C18-9D58-6F99A148C796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4D6250F9-D751-4AEF-BA81-25728D277584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A08B5398-7F6D-43CC-B1B8-3275595B257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411484C9-9F21-4936-9343-6BDE566819B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8BCAD243-F9E0-400D-B5CA-36890F6116B0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3AAB69FF-C582-4191-81B9-A564F204D1C1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0AB5A833-CFF8-4EF9-88E1-9577BF250A21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07B48091-1582-4183-AC28-23E7FB31670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B7FD3E1A-606F-4353-9F20-58AC5462301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ED77C295-DDF2-4742-B7C2-3C2C48F5BEA6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4D8F48FE-5F89-4F02-B41E-268DC499374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368F17ED-B8BA-492D-8D04-D2C362D090BE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40E99A6F-6275-489C-B4BB-F3879B1AB333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3AC416A2-3CD3-4AE9-B325-894B1782902D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47969674-5A1F-456B-B70E-CE60D39C231E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5A5DB189-FC85-4190-ABFC-0A4B243113F2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81959153-6886-4B8A-BC1B-EA65C72253D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8C750F94-4DDD-4E73-B10F-D3010D407651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D668F82A-13E0-4445-9CB7-64DF426A5D2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C000F8FF-DDE8-4CEA-8DD8-6F481EE4EC4D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44189A11-A3D5-4A64-B306-AF4E9927F515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D6EB17FE-F088-4CE6-8A13-3ACEBB8439C6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B858CE68-B4C7-4817-A0CD-0D092F666425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B969959A-EFD7-4313-85AA-91B97CF1A71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28AE182F-259C-46E9-AB73-0CAF92F2068D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83E065B7-A0F4-40E6-8BF9-4CBC09A8C269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BC5E0E26-C438-4709-8D94-E304C637F3D7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126A4A06-08B2-4230-BAC7-5F37BED2B6A1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0E4FB5F0-1688-4510-A89F-FB3E89211279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E75B3C44-E692-4FD7-9E92-03116594ED15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6E18E80C-0E9B-4C01-A496-174B2CC81CBC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F3757DE5-680C-473B-8A46-AF40386F7D2E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7A61C77E-3F7A-4694-A0B5-CAAB6E7B27E4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BB1A92C0-6FFE-456F-A600-CCC830A0CD96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17D143E2-133D-4C42-BDDA-5CC1B03AFFA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CAEDFC00-A9A8-4619-8BD6-91049C7A7A9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078D09B3-D307-48D5-8DD6-5ED54898860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8F28FC01-4FBA-42B5-B730-00ABB9C96B2F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BF736329-8AF6-4461-B445-EF05C707A874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3CFDEDE8-30E4-4135-8B30-6B4E5E88387B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E3185458-4DD5-4CA6-8A8D-2D7774C56D45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B53408BC-3B42-410B-AAB0-C3372CF3B9F0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84F9F14F-B2AB-4D17-8932-1B439B9E6DF9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F61B36A9-20AC-4AB3-9CC4-7F51FF70D8F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0AB1CC81-0D3C-4D68-8246-373A865462E0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3439A3A7-F208-420D-9976-5F4B07108118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2DE8C341-1BA2-440F-B786-3BBE3A3447C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FE7FE4B3-1C53-4D01-86A2-48AD58E098D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6AAEDDC3-A14B-4FDB-B3C6-D4323780767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124EA517-046D-4115-A144-0704BBD9E040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ED66459B-7A0C-4047-8F09-7121B9099F8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403401E9-5D44-41B5-A151-5D36E56AFD7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376194DF-E196-4E0A-BE55-F1E241C73E27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654EA20B-AA37-4EC7-A9E8-5A0730FC383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53034693-A3B5-4BA1-B826-35484D772A6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3A1E79D9-62EF-46FC-84A7-1E55D05BABD2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89EAD86A-EFCF-463C-8816-1C845FD71521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1B2C3AE4-E9AC-42F4-A877-553B37637881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222714C1-D0A1-4789-8B50-5F7AEE22AE1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CCD667CF-BBB1-4753-8099-9D28A426735B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065B9E10-FC16-4D2D-B92E-0B14BCB10D9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E2788AD6-E719-40AD-A865-36FB018185F3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402AE8BB-BE5C-4F03-A808-65E3B6657699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5594779A-0FDE-4084-9739-C0FB4188F29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172C78D4-4BD2-48EF-9FCB-6C3750E7320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0ACE3D26-CD2A-471E-B4A5-EED87B6A2EAE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ED76CFDB-0F6F-4CB7-AB68-D4458D112908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A7DCCA81-C519-4F47-97F4-EBB6697EE5BE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0CE655F8-265A-4A28-90FC-EA3C31D155B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29E52FAF-CE1F-4ED3-9896-07657D354BD8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463A884A-C3D3-47E1-A82E-23919102FF4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2BD4A136-45A3-4B27-9B14-A34BDA8F19A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86B39B3D-A016-4538-BE01-EF4CF48F280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C74573E2-6A85-4BF4-897F-41B3EF1CE43F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2B30E8AF-38C5-4D70-BA3C-5D26AF630C58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77A6181F-D78F-4D8D-A80B-8EDFD32192BC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6C0F3FB8-A40C-4DA0-B5E3-6975E5AE0ADF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C7D7F474-E6EF-4025-BC43-7E6A6A2A5B4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A882215D-251A-4F4B-9FD1-A595147697A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450C4CE3-00B5-4E69-8778-59B269DCF34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B795A6F7-8442-4107-B351-2CB062872E69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FF562328-D192-4D05-858B-E3BD304CC587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47F1CCCB-6861-45C0-B0E1-C21316F56C31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BE08C998-22CA-4D1B-819B-E8BACEDD1E9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1DD9B309-CABE-47E9-B969-658C755C93E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83107F92-C2A4-42A7-A738-63141F1C86E4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C984C58C-E99E-40E4-9A8A-6803AC98ADF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7E4D0CCE-A4D8-4027-B9CE-908B8276BE7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3D07E173-4884-4B1E-B853-627CEFC6E98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AA55E464-556D-47E8-9567-B020B8D6E01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A42FE87F-A281-4991-9968-A10A278514FA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9064C8B2-F23B-4EDF-8B9B-DA03A6B7AC2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55A13C24-536D-42DD-B4CF-3F752C65664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2FED8F7E-5DF2-4F11-B5EA-D7C0375FCD7B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064660B4-0315-43A7-A03B-F2DD5D107268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B1391E10-5683-4492-8EB8-6B816F6126F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79325E7A-1CF7-49EC-90FE-427508D55F8F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84592174-6528-43E4-B610-51CF580572E2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7D9F0D7E-9C56-4057-AE19-CD8C6605DA77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99F80EB3-8D28-4006-9777-06C0BE8E2CA8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50544179-ED33-4564-8894-CA2DD4893F70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EC7EFF02-B6FD-4585-8B2F-6C0E60C139FA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F594480A-D6E1-4A7D-84A9-7921ABC52433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4BCA65DD-3141-45CC-831F-0EDC08BCF40F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4A2F929D-9024-4588-B438-EA564D44E4EF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581198EA-D70A-4927-98F7-F4541BD3862B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703C5711-A1FE-45C3-9CE9-4F274ACFAC2B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A5EE456D-5758-4E44-BBB9-D216D15D1B18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868D7587-8BAE-40C4-86FA-6F93CFE95DB6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467D5F11-B1D3-418C-A4E3-7BF8F48AC092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26EBFBC2-6B83-4639-B1C6-80D9B7FD5C41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94010F24-B402-4D2C-80E1-992EF0DA2B93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3040CA26-8A26-46AC-B46F-FF843FF0F87F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E225F583-11FF-4D14-A164-45266464AAFD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73D02B4B-050D-476B-B3F1-92E4AED0157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EF5C212E-E3CF-4D9E-9F98-29C462B13BB4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FB265D27-671C-46C4-A3A7-AD944C4E083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7A19A534-CF5A-47DF-BFDE-519CBBFCE57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E7816DFB-4253-4707-87CE-CF2F43FE050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3D3845EF-F9A4-47E2-93AC-DD5A3622E5A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5BAF0E08-EEC0-4E5C-8901-582624F3DF5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A33C54F5-AB82-4450-896C-6FC85C05DA1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0632A3D4-C3F3-4292-978A-8AF8AA7D115D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8B9D4603-5371-424E-AFB3-104CE7910D41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7DC51973-41DD-4BD7-B403-FFB42EFD868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48035F5B-DCE1-454B-9376-E90DDD5570ED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AE76EA28-3D4F-4502-A7A4-003626477684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A3BC7645-4605-4C2C-A5C7-97C45B30367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0D9298CD-B038-4B9C-B6BD-EDD1B3899009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2BD0F88D-528B-47C7-AC7F-F61B9061695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7C4B9D4F-1663-45BC-B3A2-485301DEA2C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58B4175B-2279-4E25-9CC1-516A82A0503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79F80003-A441-45E4-A946-957133A6ADD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354B72D7-2BCC-4C97-9706-025779D9CCF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85AF7558-F43B-4920-9620-07DB07F4CC23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D390844F-C02E-4893-8D1F-6DC4E42E11B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1917E7BC-51FC-4CA0-8A53-3D2ED9928B4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F311DE45-0A75-4227-A01B-2F11D42BFD1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32917233-C0D5-4757-B146-820D4F3E3A2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72D78716-B241-46AB-B921-A2855BD57D8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9CC531D6-7F52-43F6-BBAA-2E5EE257485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0337A28D-FC81-4CBA-97AC-A8D22EB5D57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67F6AF2A-1EF3-4665-B438-6F116C452FD3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9B136F07-0C78-4B24-A8D5-B9C6E4ED706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F622A382-5829-4CDA-ADB5-B0BFA8A27D4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339B5420-4083-472A-A97D-3DA6330ECC3E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C98C7F2E-884F-494C-BF64-5A7806F9921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20959A0C-3CCE-4EF5-BDCD-0BB2ABE041E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C5E7A82B-FFB8-4F8B-BF2B-7E3A08FB165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35D393DE-7B18-4E95-A476-65DBE2298018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8417D49A-6BD7-4F7A-BDEF-6B880B8DD425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035FB44A-40C9-41BA-BA2B-D05F7D5E2A5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DE299606-7E45-477A-B1B7-F1BFD67FE33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71BFCCB7-404D-4942-B7B7-12F13FA6B73C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4AC07F0C-676B-47C0-86B5-E3590FBE0ED0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EE36BBE7-B551-4168-851B-386B9211A030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17003E32-9EA8-4CB7-BA55-86463A2E7BB6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4F8829E2-1C64-453D-9ECB-EEE32C46D279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BE3F69EF-ECED-4B86-9869-5688BA6B4873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956F82BD-9C04-4A0E-93C5-BA9F51706144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90604533-2458-4FF4-B26B-B7EE93321245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31721748-9772-461A-9DE1-6BA6F61683EE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1447BC63-C14C-41C7-8AA4-782D05FE36CE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6F4CF861-DD98-42B8-9282-39E2910F2616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773C8C6F-94F7-41ED-8ADD-632E00582D2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028A10ED-4E27-415A-B7FF-9DB2AB24549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65BF0D43-C821-49CE-9D98-E4307543122A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91E0B4F4-D7E9-45E9-BFA4-C8A60D371F55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62448358-CCDC-4332-B20F-3F3C23DA847E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C7A21081-6F90-414F-B8EF-0C10E25FCC6E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7D08EC1D-70CB-4B65-B412-2D948439CA03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EBE20DC6-A134-4416-829E-C412F0AB17BC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F7662012-4D98-49AA-821A-10D670933FDD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29CD9CF3-0C06-4A7C-B566-5D128C8B28E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801B1FC8-0A3B-46D6-8722-DD6C717D288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D6BF869B-4554-4948-95DC-877962AD1095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37478D13-F5C4-42EC-9426-2A1FBDF62DA4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39862428-749C-49E1-A688-507226781668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578C8FB3-DE44-44DF-B92C-18D0627F528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604DD2A5-1C03-48DB-8C5D-486B1119DADB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E9092F63-BEEE-4691-93B3-52F38F1647C2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57599D5A-7059-4ACB-A177-057D38608E6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29762EE9-B6AF-435C-9FEC-09903060B3F7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80DEE8C6-BCFD-45D0-9F09-AF45B16873FC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112161A6-2E64-48EE-AAC9-CC0109F1361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68ED3166-5F35-41D2-AB27-C4A511DF645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D9127AA9-8EC1-4B0A-A214-2633307B9284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6A298757-85EB-4B31-AB03-A530585F592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4592E735-0381-4FDF-96CF-4BB35E08EEC9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6048EDC6-F1AD-48FB-8EFB-1D2D6C70968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EAE247E1-DFF1-4FEF-8A15-63FCCB014853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0FF030FB-F20E-41BE-B663-B16236840B2A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3CDA6AAE-669C-4FEF-B7A0-A3DD7A71ED3E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477116C8-7443-481B-B5A8-91CDF42D876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1A5979F7-5530-487F-BF04-6E2D1088A37E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BCB14A0A-0DC5-4FFB-84C2-A75C77402209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B0432784-3718-48C0-99D9-836D8B62B198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7BEF6515-BBE2-4679-9162-A6498EB92EF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3BA616E1-DBAE-431E-BCEC-E7A03791AF52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5DA882F7-F049-4A12-9591-19F895E436CD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E08BBDA2-388D-4E9C-974F-834BD28F2D12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506DA298-8D27-4685-8E6D-C665B6E70B60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0B07CC8F-0057-471C-8C88-66612255ED63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3B8CA0F1-EADF-45CB-A259-0C98BE33F3C1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7219C85C-2EFC-43A2-AC7E-8B55F67F47C7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E264E91F-10EC-476E-892F-E3DEDE02631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8BF16CF3-46CC-4144-AE21-668046EA4D3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0758C068-AC89-430E-9245-28A52393399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22546975-1DF2-4BBE-9485-15A4B5560DBB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FA0FD169-DB76-4DD2-BAC5-68C040916121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064106FC-37C0-4824-99AC-68BF15E80E23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479CCFC7-E24C-482B-B22D-2DEF672C162C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D3B75E5F-6F0E-48C5-A383-F9AA8F10E1B7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D0D5D3F0-1A8D-4154-A526-6B84101F0483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5BB56078-B158-4294-92BA-0430333CE45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42EA521C-6CBB-400C-93C0-166F2F2FC5B5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D856F20E-EA3A-4E05-A3AA-20DCAA879E6F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D7047206-155F-4A83-9D7E-DF2FD5B34F8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B9CD9E27-B847-48D4-B03E-21B643A6C73F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C7DBCC6D-70DB-44C5-8AA7-086A7FC40B3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BEED7EA0-0BD4-40C5-9132-860881DC0F3A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E265621D-5EEC-49FA-BE99-4806735036E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D1BBAF17-0707-434E-95FB-23C059A7F3F5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CBC5CDE6-AC41-415F-8255-1F3DFD936226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EE71F0A7-8DCF-4065-AB0E-8F4E4E900E0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8705EA1F-AC90-4E27-9193-D4525E9A51B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79B08F62-BA21-4EEF-8AA7-10DA4344AFA4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99401210-1C60-4AEC-A3A2-4ED8ECF3055B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40CC8384-93D9-496F-A927-7C76595F0CC4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3D4BB645-EA71-4A92-843B-2D366200C81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FDE36704-2645-4195-B83E-DB62D4C5EEA7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D8ED6FA7-21DD-4F65-99E8-F576439E5C5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4930CCCE-DE61-49C6-8BCB-6905CF0ABF09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FA322647-926F-4E2B-A673-6758197C815A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7FC8E5E5-AC46-423D-887A-D4530485DF1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99243DF3-6749-4274-A75A-74167996604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106A30EC-6338-4208-855A-E48DF6FDD3E7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174A2A09-89D5-4311-9A04-6B600D450EAD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86B0DB45-9B49-4F1B-A0B5-0D0E0BCC5ED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37AF133D-228E-42B8-97E5-0B5ED6868ED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C65F8A99-22E0-4399-A57D-7442026470C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B9782096-D6BD-4F4D-A9E5-6A1EE6F4BF2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DBE1E51B-2DB6-4517-8CAC-CAF503C3070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AFFA9D20-07D1-411C-A3F3-8C99BD629C0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AF6BEB03-4397-410A-BE43-BC347C359CE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35CA7CDC-0011-4DDB-B8C8-4976F60CBBD8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3B2B2F5D-F065-4977-BFA7-754EB39BFD38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B922909D-B3DC-4C0B-8188-F95432AA0DD6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EA78F577-3463-4143-93E6-F60E2B30677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C6ED3242-26EB-416F-AD0E-709547819AB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31A22204-A2C0-4118-8206-BB517806E89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2010154F-1855-41E7-B562-66B587C0DF10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71A563F6-4793-4AE1-842A-EAFBF5C22376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E2287275-4515-4B1A-8FF8-C7DCC6BAAD88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562A02C0-9A62-4EE3-9465-39D023F3B58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E42B0EDF-EB6E-41D0-AAC9-475072523F9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4709D5E0-7CAE-430D-9876-F338EEC827B7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F5D87E4C-4A69-41AB-A956-7FE7B440840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87A4A0E7-5ECB-4AC3-91E5-D684971BB7A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71996183-9275-4B9A-8A2B-A600B03DDAB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5FE11D58-DDEC-4D4F-8F67-5093C8D3FC5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19DB4BAA-ECDD-4D83-BB1D-88C3837372D9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7F401E4B-086A-4364-A127-138F98A91B7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A002B2D8-2226-459A-9192-1D778089614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C54CCE2B-BECF-4496-A5B8-AFED69998FC5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AD2FA4A6-6B97-4531-8331-DF61CB9A7040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F3788076-7813-4C21-A9AB-55B9E259D05C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23AB396E-3B45-46E9-9B40-D239C799A389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8F801FB7-30B8-424D-B521-8911CA2857D1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B21BF2CC-277D-4AE0-954E-9C979566C0FA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9358E875-5695-4077-9AF5-4CE51DE8EB36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05D7594E-1AB3-4D37-9564-54656B6D20E1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8CE3D590-93BE-4C36-A40E-7A87E09E992C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528E6729-2F7E-4F2C-BB7D-29EFE0848ED7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14FA5B58-E63E-43C2-AD59-6F05907282F7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33A9BFFA-D834-4B0E-86FF-2BF35635F5BE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E98986E8-0061-4191-84AA-AF7A507118C5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D76D9DEF-6C4E-4ABB-B6FF-10AD27FB7F29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59849203-9240-4AD8-8CE7-C847F2E04A0E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4536E719-3822-4B4F-9B13-A0CA1CD63CA9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3102182A-8181-4063-9D2F-ABCD61E9884E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BB423A04-A920-4439-BEB4-F3BB6128430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7BD1818E-9062-4E70-8358-4B8339256440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628B25DC-1FB2-40F2-9B45-24925E0EFE84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D9190BF3-1D03-4CF8-9584-EC51E00A7341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FD6B780C-C7E5-4804-AB33-C0C1C87FC34C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EFC96B72-10B6-43AB-B1AF-614FB089BAF8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09DCC092-0E3C-40DD-B9F1-0A4E3176587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B654C6E0-5688-4B17-8E31-FB1F62FD433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D36CDE51-61A8-4743-A96A-D29D64C43C9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67B1D3C9-AF16-4EBD-B1BB-18C3D0FC3C8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EC2450E1-B8CF-47FE-988D-2E644BE59BE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597BC7A4-2B8E-493A-9CB5-B6C41461794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8D2950D5-45B3-449C-A78E-DC3DBF56B130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E51E5B64-5A71-44B8-BCB1-CD0EAE6158B6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51D4C5FE-E475-4620-A518-2B3B9D97348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652F7DE9-9A90-4FC5-9FE4-F4BA1A965230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5812F6AE-BA25-4B6B-8ADA-CC0D6ACC6DDD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6F0856A0-C964-4F57-AF14-30932783341A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306F864C-0EC9-4643-B3BF-33072E69E565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E0DA2DD3-0BB4-4B47-ABA1-13A18A9829F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720C3ECA-5408-41B5-8A7D-CB044BA72BE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652800E5-8EDD-420C-93E9-7EF0AAA87972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B5B7D666-F48C-4BC3-B745-76F3654D67F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B7E294A9-506E-44E0-8CDC-F7E5CDB9E9F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17EE6A12-E70A-4169-994B-8569F75C3E37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0E565C6A-0F30-4E55-8A92-68231EAF0FF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A1B1BF27-0BE4-4D5E-BB8B-971EFB458AB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050055E6-D0B6-40D8-8E44-D34365DDB27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1972FAF1-0210-4DD8-B6B9-4EA0328D277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3EEC1613-0624-4D3F-9B62-DB29E5F7B01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AABCC19B-C9AA-444C-B7FD-DDAF00991AA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D483AE8C-B89A-45BA-A859-ECB6EE3D3B1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23B12146-FAB2-48CA-9B93-DD3276FDEF64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454D27CE-1FD2-44EA-9A1E-C6B041CB719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8A0CF477-2DA8-4F73-9F8F-AC258680CB4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0EF398F2-5C7D-4309-842A-F427D60C77C2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A372A1BD-9E4E-4FF9-9162-A4304DBA4E9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D0FFF378-88BA-44DF-92AD-2B2463CFD59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1DC72EF7-68EC-4721-B8A1-74AD87364E1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E29C94CD-EAA7-470D-BA16-CE09CD490935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789653AD-570B-4086-A4AF-FCD3EC7148E9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323B903D-6127-432F-AE73-41DA8A888966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43BF7CFC-7E81-4F9F-B1F9-F41D4DE9237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DB9D4D50-666B-402E-9CC6-EA58BD67FC52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E888CFCC-F155-4E22-A627-B79CA091AB24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ABF420C4-E3F0-440C-B013-CCAE98993178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CB56DB7B-A661-480D-89A8-2792C682A1A1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BFA3A3ED-7F2E-480D-9F63-D9C4542DB3B0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8616B172-39A3-4E0C-BB89-A6150E3A0B05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D99D26D3-6143-4185-BCDA-BCA1DD7F77AB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7790D80F-3C9D-44E9-8E6E-B207BD49177A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64AACAC1-D1F1-48D9-AD43-83566CB2F879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74CA7872-8B08-45DD-A4B9-3296B3C181FF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0FEFE503-C7B8-42E4-955C-229D6C7C6757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140D7E22-32BF-4328-94A3-A33A52EAADD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BA597572-5824-4A16-847F-132CB662E82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299157CE-8CEA-4899-9A04-EAAA4C6EFE39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ED5CC1A8-6BE1-4930-B3E0-3E5458DB326E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A8146166-8430-4B59-9CC3-2D09A62CEF93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DD9D3C6B-48EC-425D-BAAC-0C1F152F7646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E8C926B6-CA3E-4818-B6D5-CA9A0C9E973E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AB0C3835-5C11-46F9-8A74-78E3652A953A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5386A4F4-3D78-4F43-AB64-48360605EAE0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660188E9-13E0-4BBA-8B63-3A9847DFCD2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733A0F54-F7B0-4747-B774-C7C65F0F3B5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F3D54377-0C28-40D7-A715-53383A61696B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5E599B8F-7A6D-4601-8FDD-8A59DCA9CBDC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AD72C85C-7FEB-42CA-B890-17E7A11A4BED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7C12617B-E1A3-42D2-A1F8-3F76930F175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3F72DB20-22BD-49B4-8EE0-C554B56BF17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81AAF0EC-0A75-42EC-8810-0A0EECAD543B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97AB972F-658C-4EFD-A0FD-65BB6DAD9F1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6EB06BBA-C513-45AA-96B4-FADC33541496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CA6F9D36-E359-4A79-A42E-1A0EF01EE5BC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A7A76282-AF83-4161-A1DC-8C0F372A53E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5D5463B0-949D-420B-A4D8-6359A55D177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47B1B4FF-1701-4292-99E5-EA7352FA5F27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96D99642-5C97-42E2-BF84-DD3FFE16A7C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CC4C8724-3A2C-4F31-8C2E-20B2FFFDF849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23080BF4-4D28-485D-AA13-09092B9D51E1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C9867F8A-8549-4061-A160-BCF6DA98C19E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0AE9A531-516E-4C8E-9D6D-E9B824A42DB4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E9E72452-6325-451A-89D9-1B0924239AB0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379E7D7F-3E45-4B29-89FB-7C2C08F74F54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2477B186-2DF3-470C-BA45-67C256F2D07C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3D1C1E0F-1004-437C-BD9A-BD58D496C981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19E447CC-7EAF-4911-B3B9-D15DCC85E0CE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12CE0039-B6C4-4796-8872-28B38D95B5B8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640C0ADD-0DEC-4F33-84D1-FA9A555A71A4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04C49FEA-B8BA-4B15-8895-37F4A4DBDD54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4ECB252E-9196-4565-B198-9C169EF3D5DC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5A2F5ADC-B4AC-4FBC-920C-A5B6C8CD9FFD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D9DF2CBD-3690-4D37-A695-F8186BA65F55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5607D9D7-2100-49AA-9465-B876AAB1A831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80B9BA99-6A52-4E4A-BE66-EB237FA23666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C11D823E-09CE-4502-AA24-AC450591948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993B466B-2E6F-40F0-A52E-3FF0608A721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35F61731-2D01-4CD7-88E4-089BB364F84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07F4F0C5-BE90-4427-85B1-E2E69A26FF68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2FFA1E91-4BDF-4F2D-8D27-D127AC2E4D4C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3F09F84C-D9BA-421A-972B-258B105A11CB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85C94BC7-D144-4DA8-A7B2-ABB8C0D6DDC9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B4B893AF-B1FB-40A3-9ABC-ACC3546E0249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4278D0F7-A541-4498-9B29-05CC11292E30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D851A04B-701D-4E02-A7BD-C7C5ECB36FB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4C1B7407-F2B1-49A4-A7DE-4792831CE872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9E0279EF-29A3-4487-AD4B-35ED71308468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2883C980-B26C-480A-AFD0-B9E0BCCA711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6A6062AB-8F56-40FC-97D9-889A815DA6E9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E2EA508F-FF1A-4B03-B396-BCE19BBBC10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73E6ED5A-6148-4B94-AC90-13EB37D5FFC2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EFDBF208-AD78-488E-B056-47E3913AA98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D5AF3A69-55BC-46AD-A4B9-575B2DDA4E8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FA9D2F42-05C5-4113-A6AA-DC17936C4749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4D656527-A81C-49C8-B634-54707B6A8EB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8E2C1137-0A34-487D-801D-59C32800FF0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47067700-5D8C-425B-B877-3B48D64F3CE5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5BC1610C-A2C7-4CB2-B1E3-61F57254275F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91A68328-824C-4246-B270-E9098A8B9C1F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2E5A76F3-E2FF-44C2-9778-8DAFC9D1C08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F00EE924-07E2-4A08-B48F-E1F77F21C1F6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F6A423BB-8611-4437-884E-49C24A4DC6A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E7966985-6F75-4D5C-AC38-271AEAA8CDAB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4B6144CC-6AAC-4F1F-9476-5086F199FC4A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27D98450-10EF-41A7-ACD0-BD492D99BFB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BF68AA22-FD83-41B7-8A00-2E4C7497FB3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6188048A-6C2E-4A89-A161-F1FAC4F00471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1E16F67F-C3A9-40F9-9181-03B0CB9228FB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7CFBE3B3-9D6A-47DC-AAC7-563D4CBD9AB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2F2A943F-AF73-49DC-BD02-5A066A10BE7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2C5258DB-3896-4CA4-B0D9-28AC64F33C7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F4C5A000-FFD1-420B-885C-E9FDE243CD0D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44906BAD-CBBD-44D0-B6BD-02449C03648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AC832665-5973-46BD-86B5-446C9EE03CC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D077B9AD-A116-4FF3-B121-335E6C05A3A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55D81B4C-01A1-4B53-A80D-483E5AC47B54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0741A717-CCCC-4B5C-8A20-300400873739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C716E891-F7F5-4187-874D-4BDA2EE29E86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CE48A2B7-25FD-4825-B2E7-1DE67FC8833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000DDA0F-2B78-479A-B72D-6C5A1CED002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0DFEBE10-273D-44D1-A2DB-710DE4CD245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736AF82B-5991-47D8-8451-E47892A3E1E1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09C2C57A-1F70-431C-9A49-91F213DF0AF3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97951D55-B8E3-4E74-81B1-1A9F57A3F10F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C0C73339-D016-4045-A007-38632CC6D05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AD97B74C-2CD3-486C-AE5C-246FFB8A010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C2CED5E1-0065-46AF-B38F-006A311B2338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FD65DF00-2A02-49CB-9637-245FA5115FF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E444A519-D4A6-4E6A-A744-2F5F9616AA3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CD7921FE-3712-497A-B952-7DBC7B35A94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1B1A637F-F919-479A-BDA5-F6C48077DB4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E0346CFB-6FA0-4E34-83F3-6CE0FC16FD41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FECD6B1F-4B32-445F-926B-E829C11EF71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BE7AA94A-2D9B-4755-A024-EF38D422EAE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3DBA6BBF-DD32-43E4-B93E-04ED27647C8A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9BB69D0D-0A27-4554-B4AF-7FDA0C9219A2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612D3660-63EF-4E77-BE8C-ADEB1412510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1781AA41-F006-46CD-AD9F-17011036C2F0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94D77872-AA57-4385-8711-699EA21D3BCC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4531F43D-92EC-443C-9F04-F0DF9A33E9C1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A361B217-4BF1-4180-A6EA-1C9D184BEAE2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50C95F2A-0094-47D8-B001-C6DB90995F5F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C79B28B4-B3C6-446F-9481-2C627AEE45DB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7ED36946-6C5F-4B83-B240-77154EDD3FA8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EBFDE06C-F0D7-4EC6-9F6D-A57265A96F2F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FDA68A79-B93A-44EF-A569-9D71DD430030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6B11EDBC-7B1C-4F8F-B5AA-58183EB2B433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15EFAB5D-950C-4BBD-8DD4-2FB8BCAAA236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3DABDF9D-CECA-4827-ABD9-1D6279F87FCC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95A5436B-EEEE-441B-A18A-539FDB00E9C5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1E268E68-FD7A-4B22-AA2F-3B9EA89E267B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78CD9CAA-CFD0-4CAD-9B62-C70A87BCAB76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E16C54E0-23F2-46DF-B014-16268DC8067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05F62973-7D1F-492B-BA09-5B64D18F4D8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825B7778-0169-4167-96F2-42D43AE297A3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CE9E6736-026E-463C-AB32-B0576D9B9C0F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3E25E392-7171-465F-B80D-57F42AB55AA8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15952AB1-A0C9-4271-B0DA-43F861FE5EB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03C13F02-3B89-4983-8B23-A1744BB9E43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B10B0617-FD97-4099-8719-C67A184C56C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F46A0DFC-F89C-4792-8019-FCE0672FABD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906E1781-838D-4430-9468-4187964C355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42C4A068-805E-4FF5-AAB3-0F8646E3233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C92A5DA4-1E46-4A56-9836-DD8C77F465AF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3AB71DB7-6FE8-44EA-84D5-2B2EB9E13616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979C4027-DEA3-4212-8E14-88093104860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6A4CEDBF-56F8-4695-95E1-D99B3DFA7A79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0528CC16-4B84-489B-BD97-8AD3E915C3E1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13EE61C7-D471-470D-B977-914B14BEB31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96D376AD-3455-4314-AE33-FBB6F89684AA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1CC3B68A-C4B0-4173-A02C-6B8D1E852C0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B98FA657-748E-4E20-8693-378584FBA40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6FFE50FC-8322-44F4-9BB6-63E2ADC6EF96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3C89495B-67B7-4B59-A962-9176F97155E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6A7B302C-6E05-4A21-993B-78446C1DA81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5F60DBD5-5E7F-4D7E-9D25-359453D33806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F513073D-3369-4115-9DE9-D12B6C181D4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953085A5-9963-4C9B-A7E1-E89BD0FD4BB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CD67AFA2-01C0-42E6-AF92-9481839D305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58D76511-B830-4BE6-ABA8-7EC6CBE1B43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D95D6F35-323E-43D7-9A16-06D7A3ADC44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4FCAB846-EE37-4EB5-8812-B475657E141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099E1FA4-2AB4-41DC-92A9-C3BCC5731BC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D14B64EC-F868-4EE7-840B-9D0388BDEC9E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9B092511-1DA1-4D6C-BD48-AC29C05D9E7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BE03C35B-6BB9-4932-B9B7-6DC7FDF3B62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DEC87703-0E7A-421B-866E-FF2E32CEDBDE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0D1B2621-F9B5-45C9-B401-2AED2435626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A693FF6A-9FB2-4301-9F09-C603D5DE282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986F9FAE-BAE2-484E-8A47-6846A76A6D8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F8B34C57-5978-40B6-A405-7492570556CF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1F142FE0-FC53-4484-9234-B4B4EB31C507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6C15F136-A0D4-4A8D-BAF8-6587913EF6E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2559C2B9-083C-40DD-B890-765F5A5D2D5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C87A10F5-FA34-49FC-B50C-692A0D4AC2B1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2DE153B5-CA59-417B-863A-1E010DE8AF8C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2C22BA36-F66B-489D-B6F1-CB25D3047F88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050456A8-1DAB-4C58-880C-018C0972ADDE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C770CCBA-C462-41D8-86CF-ED6F2BC43A03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8C8F4E33-9794-4F17-A64D-4F49F127F357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76A34C04-37E5-4646-B20A-E1A036127B6E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0F6D4F07-DEF8-4D8E-B3D4-B3D021AB5130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9FA8FADA-70EA-49FD-A48A-8A9391BC7FE3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5228A7C9-C8EE-4BE9-9222-1A554B58B266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1779FBD8-DA4E-418D-836B-8EFD3D630183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B09710B7-30E1-4CD6-B4F3-B85031E9A79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223AA16D-101E-4F77-8CA8-A2DDAFF18E1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8B427711-4BEA-4B04-BC06-ED68EF7430D7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85DFE9B7-6C0A-44F5-855F-B9123C5EDAAB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637EAA98-C964-4041-B2DC-F7E8B85226C0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3202EB68-1F18-446B-93B0-02E96E38A84D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446AAC2F-E891-4DE5-8C29-2748C13FEE0F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0E527ED8-671F-4497-BF3A-C347307CDDD8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FA49DC35-9ECA-4EF4-A564-C3DD0FBC10C4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BF05264E-D32F-4BD2-B7B7-EEF8D0DD068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3DE16421-9974-41E2-997C-D829D1C9D25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BE6E1C1F-DE2C-4318-802E-BB392DE81C67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DC882D9B-21BA-4B09-B670-07509CD7381B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3F303180-5755-4F89-B8FC-69C4800552C3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7F70FAEF-125E-4B78-AA66-7170A916119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177E75DF-882A-4046-82D8-BC64D3D04796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49ADE9E3-E526-4893-B4FD-044CE2DA847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48F2D61B-482D-4088-9535-1C822888884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14A5FD7C-5DE7-4AEC-A493-3083E64D9F7A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0413FDE6-53BA-41F3-BBEC-DADF24E6A098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2C5F5681-A52E-4EC7-8F1D-F8C18E4073C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E4997B7E-F85B-4CDD-A284-9D62B687C181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E398ADDE-D451-4524-B17A-615524A95C07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38B7C0E5-167B-4DF9-838E-3FCBAF56F5E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2D5ECF1E-38A7-466C-999C-09566453FE88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40010E1B-C74D-4F8F-A9C5-3A9F8A6ED8B9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CCE38EA5-982C-4B12-AB97-6F572E567FEF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D71CA409-7ADF-41C4-8345-A4D1BEAAA666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64B2CA2C-C124-45B8-9BAA-6F718280D3A7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CF0B091A-765F-4619-ABC1-7E99915A179A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E74773EB-26E8-455F-B44E-7E15E38D8939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B1AF10FC-1F6E-487E-B568-4E49E2C1F967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C0A96439-5584-4FB4-BE41-82447B6CC6C3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CF2FEFC3-E600-43E9-BE20-49283224992F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18481D4C-4F7E-4D05-A0DF-E5974512D6D6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6E65050C-B82E-4934-A7CD-593F24B6BA07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EE82E05A-CD51-4957-BC84-F40480487D32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C5472DB8-93CF-43A7-B4B2-4F11CFB2D452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D251A643-D0DE-4FEC-AC50-4838E190BF55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F2FC6B69-5306-40F6-A8DD-504F81AD8843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DDC30900-373C-4AE9-A516-0D7C172F0923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70A3CA91-9969-486A-837A-D7B1D080701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8FE8F8BC-F859-4D66-91DA-2BF39640492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7DA2FF30-D4A5-461B-A82E-7592F99D1EC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0FB127E1-D5A9-4CF5-8845-3C4D832B4CF5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31D98D8A-8CDA-425B-9FC4-8A2ED5F9688F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BED23570-4F83-4D89-A709-EDD6AE7EED0E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C1D322AD-388F-42BE-A926-CF4552A080FF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837AC0B4-E470-4613-8E4B-B10FC1EB93D0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7B001D21-2976-4582-AD0C-4E228B043B81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F2C417CA-25DA-48F6-8CBA-AB38171D6CA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CC976191-5C2D-4D15-A9EE-0DD56C747239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EE9889E0-C7D3-487C-9761-A503C8D90A8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AA740F02-5461-41C3-8A5C-CB04ECE832D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490D2F65-FDCC-4EB8-AFDB-828F6FCA590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8F69A9E9-F0D1-4EC8-8592-A35D849FF5A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E41D3AF4-B4E1-4610-B66F-6B6228A151DD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BE61E5DF-C4CF-4C71-ABF9-F8F0F80496B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11E1900A-85C8-44D6-8A2C-80AD41A2AC75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8A9E55D5-1091-40A2-82F3-AC29313BFD53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E6CD5928-E9FB-489C-A0EE-959D170974F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07DBAA8E-2B56-4697-883E-FE42BE2AC4F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A4DBA787-AC0C-403C-ADEC-B9205724DDF2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29097652-8B1A-4D19-AC87-0C70DFFEFDD3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C989F688-9420-4D7B-8AA4-17358872617F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E486D631-370A-4CAE-A2F9-15800F87D1D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31EFEA90-B8CE-494E-B4A9-62185A8187D7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94E2407E-F975-4D3D-B7DB-E135278E3D6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E399FD9B-170D-4340-9B39-E7193C3F2558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EE63125C-4D19-46C2-B508-BC5366D277A4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7B57ABDD-57E8-4C5C-9873-6C0DE16EEBB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B3D3DEFB-C9E9-409E-92DC-60B6A375A72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71B056A7-C8B6-439C-927A-F57CE6813626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2B9F2B7A-8763-4E58-884E-742E7D90F399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24AA3F8D-B1B0-4CEC-B776-10B55CCBACD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D049C11B-B80D-47AD-958C-E5B2470414C5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78EBBA45-9FC5-4FBA-9BBB-F42EFE6F08B3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4E0AA70E-6E59-4A51-B0AE-09AFBF670F89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DF872E80-B751-4D69-B1AA-2CFBF1CDF47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10AEAE92-604E-4976-93C4-5506E55EB67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8184CD34-1594-4CE6-B5BC-58658C8FFC8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7C487CC4-A23D-48FA-A993-FDBB615646A6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1EFBE5AB-FCBE-45FE-9196-8EECAAB60B86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1E930AA7-05AC-4F5B-A80C-05F4C6A198DB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7DD63B1E-A81D-49D9-BFE1-942A3B182D5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25792BE5-1F0B-4960-BEC8-E504C7372A4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5532B72C-A43B-4E1F-B948-3662E7641E7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F22FF718-7DD5-4937-88C6-AB26C514C4FD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79599A6D-ABE2-4EEF-B12D-E73D193F5CC9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623598D1-9C93-4512-BE52-05F685012BBA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D31F61D6-2D2E-456D-998B-8618AE41A4B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A891F6C4-E2A5-40EC-B735-54E08E698AB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EDD63AEB-12FE-47C7-8BF9-880382CF8D98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074C50B7-6EE3-4DC3-B19B-99218C269AA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D6AB32A7-BBEC-4580-AC62-379F64C9F75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8C475148-52F0-436E-9408-8DB5B053B5E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F1C67CCB-B58F-4EAE-B4E0-A6B9D99E0B9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A6C1B802-8292-4DA5-922D-13D441BBB577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F5B2D5EF-6F4D-4089-A7FE-06E86CDA410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452B3664-06AF-4AE0-80F5-6AC6D91FB70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FEA486FE-A61E-4BC9-824E-93F9387737FA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21A0A418-434C-4388-9A01-BCCD4CB59073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5F4F9B83-391E-4AB4-84CB-E1CC39A86583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C13BB3E1-1EAC-423A-BAFA-A3574AC376F7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6775FB3F-F95F-49F8-A3BF-8EA034871870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C94A4D76-9E2F-44D6-ADAA-7097A987F06D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2567BC3C-55BA-42FE-8744-414C65D96F66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A60289A3-C5B8-4A85-8774-6EDF04EBB1C9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E1F28BB5-C0C6-4A0C-9FBA-44A01BBA0547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06AC10D5-7078-4163-A9BA-2DED900A5D31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1BE3990F-1024-4A62-9F59-C602920518BB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02C9BC36-EDB7-4A9B-8DA1-5F3F55F9F54B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DA143AB4-13A6-4FB9-80ED-BE6DA06FC998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A66391AD-1A15-49E9-9EB8-57E17A8B21F2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EC8AA648-F7D5-4B7C-B016-E82B1D9797CC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9619CF2C-4110-4ED1-A059-AB35E34E32C0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B521D6A0-5890-4B64-97F6-AEA7E9D8EA15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AFE89589-CF12-45D9-B699-64ECF656BC6F}">
      <text>
        <r>
          <rPr>
            <b/>
            <sz val="9"/>
            <color indexed="81"/>
            <rFont val="MS P ゴシック"/>
            <family val="3"/>
            <chars